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BAGAS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BAGAS ADI SAPUTR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'A230.8'!G36="","",'A230.8'!G36)</f>
        <v>Kas dan Setara Kas</v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'A230.8'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'A230.8'!G37="","",'A230.8'!G37)</f>
        <v>Piutang Usaha</v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'A230.8'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'A230.8'!G38="","",'A230.8'!G38)</f>
        <v>Uang muka dan beban dibayar dimuka</v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'A230.8'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'A230.8'!G39="","",'A230.8'!G39)</f>
        <v>Pajak dibayar dimuka</v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'A230.8'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'A230.8'!G40="","",'A230.8'!G40)</f>
        <v>Persediaan</v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'A230.8'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'A230.8'!G41="","",'A230.8'!G41)</f>
        <v>Investasi</v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'A230.8'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'A230.8'!G42="","",'A230.8'!G42)</f>
        <v>Properti Investasi</v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'A230.8'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'A230.8'!G43="","",'A230.8'!G43)</f>
        <v>Tanah</v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'A230.8'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'A230.8'!G44="","",'A230.8'!G44)</f>
        <v>Aset Tetap</v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'A230.8'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'A230.8'!G45="","",'A230.8'!G45)</f>
        <v>Aset Tak Berwujud</v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'A230.8'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'A230.8'!G46="","",'A230.8'!G46)</f>
        <v>Utang usaha</v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'A230.8'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'A230.8'!G47="","",'A230.8'!G47)</f>
        <v>Utang pajak</v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'A230.8'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'A230.8'!G48="","",'A230.8'!G48)</f>
        <v>Utang Bank Jangka Pendek</v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'A230.8'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'A230.8'!G49="","",'A230.8'!G49)</f>
        <v>Beban Yang Masih Harus Dibayar</v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'A230.8'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'A230.8'!G50="","",'A230.8'!G50)</f>
        <v>Utang lain-lain jangka panjang</v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'A230.8'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'A230.8'!G51="","",'A230.8'!G51)</f>
        <v>Modal disetor</v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'A230.8'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'A230.8'!G52="","",'A230.8'!G52)</f>
        <v>Laba (rugi) periode berjalan</v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'A230.8'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'A230.8'!G53="","",'A230.8'!G53)</f>
        <v>Saldo laba</v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'A230.8'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'A230.8'!G54="","",'A230.8'!G54)</f>
        <v>Penjualan Barang Dagangan</v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'A230.8'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'A230.8'!G55="","",'A230.8'!G55)</f>
        <v>Beban pokok pendapatan</v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'A230.8'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'A230.8'!G56="","",'A230.8'!G56)</f>
        <v>Biaya Gaji dan upah</v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'A230.8'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'A230.8'!G57="","",'A230.8'!G57)</f>
        <v>Beban administrasi dan umum</v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'A230.8'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'A230.8'!G58="","",'A230.8'!G58)</f>
        <v>Beban Penyusutan dan Amortisasi</v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'A230.8'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'A230.8'!G59="","",'A230.8'!G59)</f>
        <v>Pendapatan non operasional</v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'A230.8'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'A230.8'!G60="","",'A230.8'!G60)</f>
        <v>Beban bunga non operasional</v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'A230.8'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'A230.8'!G61="","",'A230.8'!G61)</f>
        <v>Beban lain-lain non operasional</v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'A230.8'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'A230.8'!G62="","",'A230.8'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'A230.8'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'A230.8'!G63="","",'A230.8'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'A230.8'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'A230.8'!G64="","",'A230.8'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'A230.8'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'A230.8'!G65="","",'A230.8'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'A230.8'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'A230.8'!G66="","",'A230.8'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'A230.8'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'A230.8'!G67="","",'A230.8'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'A230.8'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'A230.8'!G68="","",'A230.8'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'A230.8'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'A230.8'!G69="","",'A230.8'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'A230.8'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'A230.8'!G70="","",'A230.8'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'A230.8'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'A230.8'!G71="","",'A230.8'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'A230.8'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'A230.8'!G72="","",'A230.8'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'A230.8'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'A230.8'!G73="","",'A230.8'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'A230.8'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'A230.8'!G74="","",'A230.8'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'A230.8'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'A230.8'!G75="","",'A230.8'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'A230.8'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'A230.8'!G76="","",'A230.8'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'A230.8'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'A230.8'!G77="","",'A230.8'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'A230.8'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'A230.8'!G78="","",'A230.8'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'A230.8'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'A230.8'!G79="","",'A230.8'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'A230.8'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'A230.8'!G80="","",'A230.8'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'A230.8'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'A230.8'!G81="","",'A230.8'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'A230.8'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'A230.8'!G82="","",'A230.8'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'A230.8'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'A230.8'!G83="","",'A230.8'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'A230.8'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'A230.8'!G84="","",'A230.8'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'A230.8'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'A230.8'!G85="","",'A230.8'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'A230.8'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'A230.8'!G86="","",'A230.8'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'A230.8'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'A230.8'!G87="","",'A230.8'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'A230.8'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'A230.8'!G88="","",'A230.8'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'A230.8'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'A230.8'!G89="","",'A230.8'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'A230.8'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'A230.8'!G90="","",'A230.8'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'A230.8'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'A230.8'!G91="","",'A230.8'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'A230.8'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'A230.8'!G92="","",'A230.8'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'A230.8'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'A230.8'!G93="","",'A230.8'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'A230.8'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'A230.8'!G94="","",'A230.8'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'A230.8'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'A230.8'!G95="","",'A230.8'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'A230.8'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'A230.8'!G96="","",'A230.8'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'A230.8'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'A230.8'!G97="","",'A230.8'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'A230.8'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'A230.8'!G98="","",'A230.8'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'A230.8'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'A230.8'!G99="","",'A230.8'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'A230.8'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'A230.8'!G100="","",'A230.8'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'A230.8'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'A230.8'!G101="","",'A230.8'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'A230.8'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'A230.8'!G102="","",'A230.8'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'A230.8'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'A230.8'!G103="","",'A230.8'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'A230.8'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'A230.8'!G104="","",'A230.8'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'A230.8'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'A230.8'!G105="","",'A230.8'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'A230.8'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'A230.8'!G106="","",'A230.8'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'A230.8'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'A230.8'!G107="","",'A230.8'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'A230.8'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'A230.8'!G108="","",'A230.8'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'A230.8'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'A230.8'!G109="","",'A230.8'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'A230.8'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'A230.8'!G110="","",'A230.8'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'A230.8'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'A230.8'!G111="","",'A230.8'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'A230.8'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'A230.8'!G112="","",'A230.8'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'A230.8'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'A230.8'!G113="","",'A230.8'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'A230.8'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'A230.8'!G114="","",'A230.8'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'A230.8'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'A230.8'!G115="","",'A230.8'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'A230.8'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'A230.8'!G116="","",'A230.8'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'A230.8'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'A230.8'!G117="","",'A230.8'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'A230.8'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'A230.8'!G118="","",'A230.8'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'A230.8'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'A230.8'!G119="","",'A230.8'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'A230.8'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'A230.8'!G120="","",'A230.8'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'A230.8'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'A230.8'!G121="","",'A230.8'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'A230.8'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'A230.8'!G122="","",'A230.8'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'A230.8'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'A230.8'!G123="","",'A230.8'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'A230.8'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'A230.8'!G124="","",'A230.8'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'A230.8'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'A230.8'!G125="","",'A230.8'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'A230.8'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'A230.8'!G126="","",'A230.8'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'A230.8'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'A230.8'!G127="","",'A230.8'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'A230.8'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'A230.8'!G128="","",'A230.8'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'A230.8'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'A230.8'!G129="","",'A230.8'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'A230.8'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'A230.8'!G130="","",'A230.8'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'A230.8'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'A230.8'!G131="","",'A230.8'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'A230.8'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'A230.8'!G132="","",'A230.8'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'A230.8'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'A230.8'!G133="","",'A230.8'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'A230.8'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'A230.8'!G134="","",'A230.8'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'A230.8'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'A230.8'!G135="","",'A230.8'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'A230.8'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'A230.8'!G136="","",'A230.8'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'A230.8'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'A230.8'!G137="","",'A230.8'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'A230.8'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'A230.8'!G138="","",'A230.8'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'A230.8'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'A230.8'!G139="","",'A230.8'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'A230.8'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'A230.8'!G140="","",'A230.8'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'A230.8'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'A230.8'!G141="","",'A230.8'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'A230.8'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'A230.8'!G142="","",'A230.8'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'A230.8'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'A230.8'!G143="","",'A230.8'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'A230.8'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'A230.8'!G144="","",'A230.8'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'A230.8'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'A230.8'!G145="","",'A230.8'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'A230.8'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'A230.8'!G146="","",'A230.8'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'A230.8'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'A230.8'!G147="","",'A230.8'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'A230.8'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'A230.8'!G148="","",'A230.8'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'A230.8'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'A230.8'!G149="","",'A230.8'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'A230.8'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'A230.8'!G150="","",'A230.8'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'A230.8'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'A230.8'!G151="","",'A230.8'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'A230.8'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'A230.8'!G152="","",'A230.8'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'A230.8'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'A230.8'!G153="","",'A230.8'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'A230.8'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'A230.8'!G154="","",'A230.8'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'A230.8'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'A230.8'!G155="","",'A230.8'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'A230.8'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'A230.8'!G156="","",'A230.8'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'A230.8'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'A230.8'!G157="","",'A230.8'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'A230.8'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'A230.8'!G158="","",'A230.8'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'A230.8'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'A230.8'!G159="","",'A230.8'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'A230.8'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'A230.8'!G160="","",'A230.8'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'A230.8'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'A230.8'!G161="","",'A230.8'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'A230.8'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'A230.8'!G162="","",'A230.8'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'A230.8'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'A230.8'!G163="","",'A230.8'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'A230.8'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'A230.8'!G164="","",'A230.8'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'A230.8'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'A230.8'!G165="","",'A230.8'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'A230.8'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'A230.8'!G166="","",'A230.8'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'A230.8'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'A230.8'!G167="","",'A230.8'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'A230.8'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'A230.8'!G168="","",'A230.8'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'A230.8'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'A230.8'!G169="","",'A230.8'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'A230.8'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'A230.8'!G170="","",'A230.8'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'A230.8'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'A230.8'!G171="","",'A230.8'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'A230.8'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'A230.8'!G172="","",'A230.8'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'A230.8'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'A230.8'!G173="","",'A230.8'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'A230.8'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'A230.8'!G174="","",'A230.8'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'A230.8'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'A230.8'!G175="","",'A230.8'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'A230.8'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'A230.8'!G176="","",'A230.8'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'A230.8'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'A230.8'!G177="","",'A230.8'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'A230.8'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'A230.8'!G178="","",'A230.8'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'A230.8'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'A230.8'!G179="","",'A230.8'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'A230.8'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'A230.8'!G180="","",'A230.8'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'A230.8'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'A230.8'!G181="","",'A230.8'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'A230.8'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'A230.8'!G182="","",'A230.8'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'A230.8'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'A230.8'!G183="","",'A230.8'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'A230.8'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'A230.8'!G184="","",'A230.8'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'A230.8'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'A230.8'!G185="","",'A230.8'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'A230.8'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'A230.8'!G186="","",'A230.8'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'A230.8'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'A230.8'!G187="","",'A230.8'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'A230.8'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'A230.8'!G188="","",'A230.8'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'A230.8'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'A230.8'!G189="","",'A230.8'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'A230.8'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'A230.8'!G190="","",'A230.8'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'A230.8'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'A230.8'!G191="","",'A230.8'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'A230.8'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'A230.8'!G192="","",'A230.8'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'A230.8'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'A230.8'!G193="","",'A230.8'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'A230.8'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'A230.8'!G194="","",'A230.8'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'A230.8'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'A230.8'!G195="","",'A230.8'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'A230.8'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'A230.8'!G196="","",'A230.8'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'A230.8'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'A230.8'!G197="","",'A230.8'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'A230.8'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'A230.8'!G198="","",'A230.8'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'A230.8'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'A230.8'!G199="","",'A230.8'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'A230.8'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'A230.8'!G200="","",'A230.8'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'A230.8'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'A230.8'!G201="","",'A230.8'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'A230.8'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'A230.8'!G202="","",'A230.8'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'A230.8'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'A230.8'!G203="","",'A230.8'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'A230.8'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'A230.8'!G204="","",'A230.8'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'A230.8'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'A230.8'!G205="","",'A230.8'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'A230.8'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'A230.8'!G206="","",'A230.8'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'A230.8'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'A230.8'!G207="","",'A230.8'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'A230.8'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'A230.8'!G208="","",'A230.8'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'A230.8'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'A230.8'!G209="","",'A230.8'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'A230.8'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'A230.8'!G210="","",'A230.8'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'A230.8'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'A230.8'!G211="","",'A230.8'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'A230.8'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'A230.8'!G212="","",'A230.8'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'A230.8'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'A230.8'!G213="","",'A230.8'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'A230.8'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'A230.8'!G214="","",'A230.8'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'A230.8'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'A230.8'!G215="","",'A230.8'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'A230.8'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'A230.8'!G216="","",'A230.8'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'A230.8'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'A230.8'!G217="","",'A230.8'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'A230.8'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'A230.8'!G218="","",'A230.8'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'A230.8'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'A230.8'!G219="","",'A230.8'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'A230.8'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'A230.8'!G220="","",'A230.8'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'A230.8'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'A230.8'!G221="","",'A230.8'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'A230.8'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'A230.8'!G222="","",'A230.8'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'A230.8'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'A230.8'!G223="","",'A230.8'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'A230.8'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'A230.8'!G224="","",'A230.8'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'A230.8'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'A230.8'!G225="","",'A230.8'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'A230.8'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'A230.8'!G226="","",'A230.8'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'A230.8'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'A230.8'!G227="","",'A230.8'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'A230.8'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'A230.8'!G228="","",'A230.8'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'A230.8'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'A230.8'!G229="","",'A230.8'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'A230.8'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'A230.8'!G230="","",'A230.8'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'A230.8'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'A230.8'!G231="","",'A230.8'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'A230.8'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'A230.8'!G232="","",'A230.8'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'A230.8'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'A230.8'!G233="","",'A230.8'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'A230.8'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'A230.8'!G234="","",'A230.8'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'A230.8'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'A230.8'!G235="","",'A230.8'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'A230.8'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'A230.8'!G236="","",'A230.8'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'A230.8'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'A230.8'!G237="","",'A230.8'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'A230.8'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'A230.8'!G238="","",'A230.8'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'A230.8'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'A230.8'!G239="","",'A230.8'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'A230.8'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'A230.8'!G240="","",'A230.8'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'A230.8'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'A230.8'!G241="","",'A230.8'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'A230.8'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'A230.8'!G242="","",'A230.8'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'A230.8'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'A230.8'!G243="","",'A230.8'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'A230.8'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'A230.8'!G244="","",'A230.8'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'A230.8'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'A230.8'!G245="","",'A230.8'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'A230.8'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'A230.8'!G246="","",'A230.8'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'A230.8'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'A230.8'!G247="","",'A230.8'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'A230.8'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'A230.8'!G248="","",'A230.8'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'A230.8'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'A230.8'!G249="","",'A230.8'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'A230.8'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'A230.8'!G250="","",'A230.8'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'A230.8'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'A230.8'!G251="","",'A230.8'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'A230.8'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'A230.8'!G252="","",'A230.8'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'A230.8'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'A230.8'!G253="","",'A230.8'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'A230.8'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'A230.8'!G254="","",'A230.8'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'A230.8'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'A230.8'!G255="","",'A230.8'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'A230.8'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'A230.8'!G256="","",'A230.8'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'A230.8'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'A230.8'!G257="","",'A230.8'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'A230.8'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'A230.8'!G258="","",'A230.8'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'A230.8'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'A230.8'!G259="","",'A230.8'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'A230.8'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'A230.8'!G260="","",'A230.8'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'A230.8'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'A230.8'!G261="","",'A230.8'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'A230.8'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'A230.8'!G262="","",'A230.8'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'A230.8'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'A230.8'!G263="","",'A230.8'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'A230.8'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'A230.8'!G264="","",'A230.8'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'A230.8'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'A230.8'!G265="","",'A230.8'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'A230.8'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'A230.8'!G266="","",'A230.8'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'A230.8'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'A230.8'!G267="","",'A230.8'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'A230.8'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'A230.8'!G268="","",'A230.8'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'A230.8'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'A230.8'!G269="","",'A230.8'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'A230.8'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'A230.8'!G270="","",'A230.8'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'A230.8'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'A230.8'!G271="","",'A230.8'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'A230.8'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'A230.8'!G272="","",'A230.8'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'A230.8'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'A230.8'!G273="","",'A230.8'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'A230.8'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'A230.8'!G274="","",'A230.8'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'A230.8'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'A230.8'!G275="","",'A230.8'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'A230.8'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'A230.8'!G276="","",'A230.8'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'A230.8'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'A230.8'!G277="","",'A230.8'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'A230.8'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'A230.8'!G278="","",'A230.8'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'A230.8'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'A230.8'!G279="","",'A230.8'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'A230.8'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'A230.8'!G280="","",'A230.8'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'A230.8'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'A230.8'!G281="","",'A230.8'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'A230.8'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'A230.8'!G282="","",'A230.8'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'A230.8'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'A230.8'!G283="","",'A230.8'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'A230.8'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'A230.8'!G284="","",'A230.8'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'A230.8'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'A230.8'!G285="","",'A230.8'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'A230.8'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'A230.8'!G286="","",'A230.8'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'A230.8'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'A230.8'!G287="","",'A230.8'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'A230.8'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'A230.8'!G288="","",'A230.8'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'A230.8'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'A230.8'!G289="","",'A230.8'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'A230.8'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'A230.8'!G290="","",'A230.8'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'A230.8'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'A230.8'!G291="","",'A230.8'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'A230.8'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'A230.8'!G292="","",'A230.8'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'A230.8'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'A230.8'!G293="","",'A230.8'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'A230.8'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'A230.8'!G294="","",'A230.8'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'A230.8'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'A230.8'!G295="","",'A230.8'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'A230.8'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'A230.8'!G296="","",'A230.8'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'A230.8'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'A230.8'!G297="","",'A230.8'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'A230.8'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'A230.8'!G298="","",'A230.8'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'A230.8'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'A230.8'!G299="","",'A230.8'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'A230.8'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'A230.8'!G300="","",'A230.8'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'A230.8'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'A230.8'!G301="","",'A230.8'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'A230.8'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'A230.8'!G302="","",'A230.8'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'A230.8'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'A230.8'!G303="","",'A230.8'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'A230.8'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'A230.8'!G304="","",'A230.8'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'A230.8'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'A230.8'!G305="","",'A230.8'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'A230.8'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'A230.8'!G306="","",'A230.8'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'A230.8'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'A230.8'!G307="","",'A230.8'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'A230.8'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'A230.8'!G308="","",'A230.8'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'A230.8'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'A230.8'!G309="","",'A230.8'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'A230.8'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'A230.8'!G310="","",'A230.8'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'A230.8'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'A230.8'!G311="","",'A230.8'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'A230.8'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'A230.8'!G312="","",'A230.8'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'A230.8'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'A230.8'!G313="","",'A230.8'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'A230.8'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'A230.8'!G314="","",'A230.8'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'A230.8'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'A230.8'!G315="","",'A230.8'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'A230.8'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'A230.8'!G316="","",'A230.8'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'A230.8'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'A230.8'!G317="","",'A230.8'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'A230.8'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'A230.8'!G318="","",'A230.8'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'A230.8'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'A230.8'!G319="","",'A230.8'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'A230.8'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'A230.8'!G320="","",'A230.8'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'A230.8'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'A230.8'!G321="","",'A230.8'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'A230.8'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'A230.8'!G322="","",'A230.8'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'A230.8'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'A230.8'!G323="","",'A230.8'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'A230.8'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'A230.8'!G324="","",'A230.8'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'A230.8'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'A230.8'!G325="","",'A230.8'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'A230.8'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'A230.8'!G326="","",'A230.8'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'A230.8'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'A230.8'!G327="","",'A230.8'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'A230.8'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'A230.8'!G328="","",'A230.8'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'A230.8'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'A230.8'!G329="","",'A230.8'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'A230.8'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'A230.8'!G330="","",'A230.8'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'A230.8'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'A230.8'!G331="","",'A230.8'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'A230.8'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'A230.8'!G332="","",'A230.8'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'A230.8'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'A230.8'!G333="","",'A230.8'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'A230.8'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'A230.8'!G334="","",'A230.8'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'A230.8'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'A230.8'!G335="","",'A230.8'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'A230.8'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'A230.8'!G336="","",'A230.8'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'A230.8'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'A230.8'!G337="","",'A230.8'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'A230.8'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'A230.8'!G338="","",'A230.8'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'A230.8'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'A230.8'!G339="","",'A230.8'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'A230.8'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'A230.8'!G340="","",'A230.8'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'A230.8'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'A230.8'!G341="","",'A230.8'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'A230.8'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'A230.8'!G342="","",'A230.8'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'A230.8'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'A230.8'!G343="","",'A230.8'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'A230.8'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'A230.8'!G344="","",'A230.8'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'A230.8'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'A230.8'!G345="","",'A230.8'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'A230.8'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'A230.8'!G346="","",'A230.8'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'A230.8'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'A230.8'!G347="","",'A230.8'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'A230.8'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'A230.8'!G348="","",'A230.8'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'A230.8'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'A230.8'!G349="","",'A230.8'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'A230.8'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'A230.8'!G350="","",'A230.8'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'A230.8'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'A230.8'!G351="","",'A230.8'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'A230.8'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'A230.8'!G352="","",'A230.8'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'A230.8'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'A230.8'!G353="","",'A230.8'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'A230.8'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'A230.8'!G354="","",'A230.8'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'A230.8'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'A230.8'!G355="","",'A230.8'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'A230.8'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'A230.8'!G356="","",'A230.8'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'A230.8'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'A230.8'!G357="","",'A230.8'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'A230.8'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'A230.8'!G358="","",'A230.8'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'A230.8'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'A230.8'!G359="","",'A230.8'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'A230.8'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'A230.8'!G360="","",'A230.8'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'A230.8'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'A230.8'!G361="","",'A230.8'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'A230.8'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'A230.8'!G362="","",'A230.8'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'A230.8'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'A230.8'!G363="","",'A230.8'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'A230.8'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'A230.8'!G364="","",'A230.8'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'A230.8'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'A230.8'!G365="","",'A230.8'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'A230.8'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'A230.8'!G366="","",'A230.8'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'A230.8'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'A230.8'!G367="","",'A230.8'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'A230.8'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'A230.8'!G368="","",'A230.8'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'A230.8'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'A230.8'!G369="","",'A230.8'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'A230.8'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'A230.8'!G370="","",'A230.8'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'A230.8'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'A230.8'!G371="","",'A230.8'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'A230.8'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'A230.8'!G372="","",'A230.8'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'A230.8'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'A230.8'!G373="","",'A230.8'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'A230.8'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'A230.8'!G374="","",'A230.8'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'A230.8'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'A230.8'!G375="","",'A230.8'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'A230.8'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'A230.8'!G376="","",'A230.8'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'A230.8'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'A230.8'!G377="","",'A230.8'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'A230.8'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'A230.8'!G378="","",'A230.8'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'A230.8'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'A230.8'!G379="","",'A230.8'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'A230.8'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'A230.8'!G380="","",'A230.8'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'A230.8'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'A230.8'!G381="","",'A230.8'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'A230.8'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'A230.8'!G382="","",'A230.8'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'A230.8'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'A230.8'!G383="","",'A230.8'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'A230.8'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'A230.8'!G384="","",'A230.8'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'A230.8'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'A230.8'!G385="","",'A230.8'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'A230.8'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/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/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/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4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BAGAS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BAGAS ADI SAPUTR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High</v>
      </c>
      <c r="AI23" s="3422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72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>A1101</v>
      </c>
      <c r="AG26" s="3426"/>
      <c r="AH26" s="3421" t="str">
        <f>Data1!D37</f>
        <v>Low</v>
      </c>
      <c r="AI26" s="3422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Low</v>
      </c>
      <c r="AI27" s="3422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Low</v>
      </c>
      <c r="AI28" s="3422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9"/>
      <c r="AH29" s="3431" t="str">
        <f>IF(AF29="","",Data1!E213)</f>
        <v>High</v>
      </c>
      <c r="AI29" s="3431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 ht="14.5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 ht="14.5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1" t="s">
        <v>1423</v>
      </c>
      <c r="F58" s="3402"/>
      <c r="G58" s="3403"/>
    </row>
    <row r="59" spans="1:7" ht="14.5">
      <c r="A59"/>
      <c r="B59" s="172"/>
      <c r="C59" s="172"/>
      <c r="E59" s="3404"/>
      <c r="F59" s="3405"/>
      <c r="G59" s="3406"/>
    </row>
    <row r="60" spans="1:7" ht="14.5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BAGAS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BAGAS ADI SAPUTR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4.5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4.5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4.5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4.5">
      <c r="A49"/>
      <c r="B49" s="948"/>
      <c r="C49" s="178"/>
      <c r="E49" s="4506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BAGAS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BAGAS ADI SAPUTR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6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5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89" t="s">
        <v>8461</v>
      </c>
      <c r="D25" s="4590"/>
      <c r="E25" s="4591"/>
      <c r="F25" s="4589" t="s">
        <v>8392</v>
      </c>
      <c r="G25" s="4590"/>
      <c r="H25" s="4591"/>
      <c r="I25" s="3233" t="s">
        <v>8393</v>
      </c>
      <c r="J25" s="3201"/>
      <c r="K25" s="4589" t="s">
        <v>8394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9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396</v>
      </c>
      <c r="D27" s="4592"/>
      <c r="E27" s="4592"/>
      <c r="F27" s="4593" t="s">
        <v>8397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398</v>
      </c>
      <c r="D28" s="4592"/>
      <c r="E28" s="4592"/>
      <c r="F28" s="4593" t="s">
        <v>8399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400</v>
      </c>
      <c r="D29" s="4592"/>
      <c r="E29" s="4592"/>
      <c r="F29" s="4593" t="s">
        <v>8401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0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403</v>
      </c>
      <c r="D32" s="4598"/>
      <c r="E32" s="4598"/>
      <c r="F32" s="4593" t="s">
        <v>8404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05</v>
      </c>
      <c r="D33" s="4598"/>
      <c r="E33" s="4598"/>
      <c r="F33" s="4593" t="s">
        <v>8406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07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08</v>
      </c>
      <c r="D36" s="4593"/>
      <c r="E36" s="4593"/>
      <c r="F36" s="4593" t="s">
        <v>8409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10</v>
      </c>
      <c r="D37" s="4593"/>
      <c r="E37" s="4593"/>
      <c r="F37" s="4598" t="s">
        <v>8411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12</v>
      </c>
      <c r="D38" s="4593"/>
      <c r="E38" s="4593"/>
      <c r="F38" s="4598" t="s">
        <v>8413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14</v>
      </c>
      <c r="D39" s="4593"/>
      <c r="E39" s="4593"/>
      <c r="F39" s="4598" t="s">
        <v>8415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16</v>
      </c>
      <c r="D40" s="4593"/>
      <c r="E40" s="4593"/>
      <c r="F40" s="4598" t="s">
        <v>8417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18</v>
      </c>
      <c r="D41" s="4593"/>
      <c r="E41" s="4593"/>
      <c r="F41" s="4598" t="s">
        <v>8419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20</v>
      </c>
      <c r="D42" s="4593"/>
      <c r="E42" s="4593"/>
      <c r="F42" s="4598" t="s">
        <v>8421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22</v>
      </c>
      <c r="D43" s="4593"/>
      <c r="E43" s="4593"/>
      <c r="F43" s="4598" t="s">
        <v>8423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24</v>
      </c>
      <c r="D44" s="4600"/>
      <c r="E44" s="4600"/>
      <c r="F44" s="4593" t="s">
        <v>8425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2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27</v>
      </c>
      <c r="D46" s="4600"/>
      <c r="E46" s="4600"/>
      <c r="F46" s="4600" t="s">
        <v>8428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29</v>
      </c>
      <c r="D47" s="4600"/>
      <c r="E47" s="4600"/>
      <c r="F47" s="4600" t="s">
        <v>8430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3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32</v>
      </c>
      <c r="D49" s="4600"/>
      <c r="E49" s="4600"/>
      <c r="F49" s="4600" t="s">
        <v>8433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34</v>
      </c>
      <c r="D50" s="4600"/>
      <c r="E50" s="4600"/>
      <c r="F50" s="4601" t="s">
        <v>8435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34</v>
      </c>
      <c r="D51" s="4600"/>
      <c r="E51" s="4600"/>
      <c r="F51" s="4601" t="s">
        <v>8436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34</v>
      </c>
      <c r="D52" s="4600"/>
      <c r="E52" s="4600"/>
      <c r="F52" s="4601" t="s">
        <v>8437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38</v>
      </c>
      <c r="D53" s="4600"/>
      <c r="E53" s="4600"/>
      <c r="F53" s="4601" t="s">
        <v>8439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40</v>
      </c>
      <c r="D54" s="4600"/>
      <c r="E54" s="4600"/>
      <c r="F54" s="4601" t="s">
        <v>8441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4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43</v>
      </c>
      <c r="D56" s="4605"/>
      <c r="E56" s="4606"/>
      <c r="F56" s="4601" t="s">
        <v>8444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45</v>
      </c>
      <c r="D57" s="4605"/>
      <c r="E57" s="4606"/>
      <c r="F57" s="4601" t="s">
        <v>8446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43</v>
      </c>
      <c r="D58" s="4605"/>
      <c r="E58" s="4606"/>
      <c r="F58" s="4601" t="s">
        <v>8447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43</v>
      </c>
      <c r="D59" s="4600"/>
      <c r="E59" s="4600"/>
      <c r="F59" s="4601" t="s">
        <v>8448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43</v>
      </c>
      <c r="D60" s="4600"/>
      <c r="E60" s="4600"/>
      <c r="F60" s="4601" t="s">
        <v>8449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43</v>
      </c>
      <c r="D61" s="4600"/>
      <c r="E61" s="4600"/>
      <c r="F61" s="4601" t="s">
        <v>8450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43</v>
      </c>
      <c r="D62" s="4600"/>
      <c r="E62" s="4600"/>
      <c r="F62" s="4601" t="s">
        <v>8451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43</v>
      </c>
      <c r="D63" s="4600"/>
      <c r="E63" s="4600"/>
      <c r="F63" s="4601" t="s">
        <v>8452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5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54</v>
      </c>
      <c r="D65" s="4600"/>
      <c r="E65" s="4600"/>
      <c r="F65" s="4601" t="s">
        <v>8455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56</v>
      </c>
      <c r="D66" s="4600"/>
      <c r="E66" s="4600"/>
      <c r="F66" s="4601" t="s">
        <v>8457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56</v>
      </c>
      <c r="D67" s="4600"/>
      <c r="E67" s="4600"/>
      <c r="F67" s="4601" t="s">
        <v>8458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 ht="14.5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7" t="str">
        <f>IF('A230.3'!G44="","",'A230.3'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7" t="str">
        <f>IF('A230.3'!G45="","",'A230.3'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7" t="str">
        <f>IF('A230.3'!G46="","",'A230.3'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7" t="str">
        <f>IF('A230.3'!G47="","",'A230.3'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7" t="str">
        <f>IF('A230.3'!G48="","",'A230.3'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7" t="str">
        <f>IF('A230.3'!G49="","",'A230.3'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7" t="str">
        <f>IF('A230.3'!G50="","",'A230.3'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7" t="str">
        <f>IF('A230.3'!G51="","",'A230.3'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7" t="s">
        <v>8218</v>
      </c>
      <c r="N8" s="4678"/>
      <c r="O8" s="4679"/>
    </row>
    <row r="9" spans="1:15" ht="58">
      <c r="A9" s="3088" t="s">
        <v>21</v>
      </c>
      <c r="B9" s="3088" t="s">
        <v>8219</v>
      </c>
      <c r="C9" s="3089" t="s">
        <v>8220</v>
      </c>
      <c r="D9" s="3089" t="s">
        <v>8221</v>
      </c>
      <c r="E9" s="3089" t="s">
        <v>705</v>
      </c>
      <c r="F9" s="3088" t="s">
        <v>8222</v>
      </c>
      <c r="G9" s="3088" t="s">
        <v>8223</v>
      </c>
      <c r="H9" s="3088" t="s">
        <v>8224</v>
      </c>
      <c r="I9" s="3088" t="s">
        <v>8225</v>
      </c>
      <c r="J9" s="3088" t="s">
        <v>8226</v>
      </c>
      <c r="K9" s="3088" t="s">
        <v>8227</v>
      </c>
      <c r="L9" s="3088" t="s">
        <v>64</v>
      </c>
      <c r="M9" s="3088" t="s">
        <v>681</v>
      </c>
      <c r="N9" s="3088" t="s">
        <v>8228</v>
      </c>
      <c r="O9" s="3088" t="s">
        <v>822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'A230.3'!G53="","",'A230.3'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'A230.3'!G54="","",'A230.3'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'A230.3'!G55="","",'A230.3'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'A230.3'!G56="","",'A230.3'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'A230.3'!G57="","",'A230.3'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'A230.3'!G58="","",'A230.3'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'A230.3'!G59="","",'A230.3'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'A230.3'!G60="","",'A230.3'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'A230.3'!G61="","",'A230.3'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'A230.3'!G62="","",'A230.3'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'A230.3'!G63="","",'A230.3'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'A230.3'!G64="","",'A230.3'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'A230.3'!G65="","",'A230.3'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53="","",'A230.3'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54="","",'A230.3'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55="","",'A230.3'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'A230.3'!W56="","",'A230.3'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'A230.3'!W57="","",'A230.3'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'A230.3'!W58="","",'A230.3'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'A230.3'!W59="","",'A230.3'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'A230.3'!W60="","",'A230.3'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'A230.3'!W61="","",'A230.3'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'A230.3'!W62="","",'A230.3'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'A230.3'!W63="","",'A230.3'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'A230.3'!W64="","",'A230.3'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'A230.3'!W65="","",'A230.3'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/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/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/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67="","",'A230.3'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68="","",'A230.3'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69="","",'A230.3'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7" t="str">
        <f>IF('A230.3'!G70="","",'A230.3'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7" t="str">
        <f>IF('A230.3'!G71="","",'A230.3'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7" t="str">
        <f>IF('A230.3'!G72="","",'A230.3'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7" t="str">
        <f>IF('A230.3'!G73="","",'A230.3'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7" t="str">
        <f>IF('A230.3'!G74="","",'A230.3'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7" t="str">
        <f>IF('A230.3'!G75="","",'A230.3'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7" t="str">
        <f>IF('A230.3'!G76="","",'A230.3'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7" t="str">
        <f>IF('A230.3'!G77="","",'A230.3'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7" t="str">
        <f>IF('A230.3'!G78="","",'A230.3'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7" t="str">
        <f>IF('A230.3'!G79="","",'A230.3'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67="","",'A230.3'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68="","",'A230.3'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69="","",'A230.3'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7" t="str">
        <f>IF('A230.3'!W70="","",'A230.3'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7" t="str">
        <f>IF('A230.3'!W71="","",'A230.3'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7" t="str">
        <f>IF('A230.3'!W72="","",'A230.3'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7" t="str">
        <f>IF('A230.3'!W73="","",'A230.3'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7" t="str">
        <f>IF('A230.3'!W74="","",'A230.3'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7" t="str">
        <f>IF('A230.3'!W75="","",'A230.3'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7" t="str">
        <f>IF('A230.3'!W76="","",'A230.3'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7" t="str">
        <f>IF('A230.3'!W77="","",'A230.3'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7" t="str">
        <f>IF('A230.3'!W78="","",'A230.3'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7" t="str">
        <f>IF('A230.3'!W79="","",'A230.3'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81="","",'A230.3'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82="","",'A230.3'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83="","",'A230.3'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7" t="str">
        <f>IF('A230.3'!G84="","",'A230.3'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7" t="str">
        <f>IF('A230.3'!G85="","",'A230.3'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7" t="str">
        <f>IF('A230.3'!G86="","",'A230.3'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7" t="str">
        <f>IF('A230.3'!G87="","",'A230.3'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7" t="str">
        <f>IF('A230.3'!G88="","",'A230.3'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7" t="str">
        <f>IF('A230.3'!G89="","",'A230.3'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7" t="str">
        <f>IF('A230.3'!G90="","",'A230.3'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7" t="str">
        <f>IF('A230.3'!G91="","",'A230.3'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7" t="str">
        <f>IF('A230.3'!G92="","",'A230.3'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7" t="str">
        <f>IF('A230.3'!G93="","",'A230.3'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M37" sqref="M37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BAGAS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BAGAS ADI SAPUTR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96="","",'A230.3'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97="","",'A230.3'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7" t="str">
        <f>IF('A230.3'!W98="","",'A230.3'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7" t="str">
        <f>IF('A230.3'!W99="","",'A230.3'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7" t="str">
        <f>IF('A230.3'!W100="","",'A230.3'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7" t="str">
        <f>IF('A230.3'!W101="","",'A230.3'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7" t="str">
        <f>IF('A230.3'!W102="","",'A230.3'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7" t="str">
        <f>IF('A230.3'!W103="","",'A230.3'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7" t="str">
        <f>IF('A230.3'!W104="","",'A230.3'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7" t="str">
        <f>IF('A230.3'!W105="","",'A230.3'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7" t="str">
        <f>IF('A230.3'!W106="","",'A230.3'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7" t="str">
        <f>IF('A230.3'!W107="","",'A230.3'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GAS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GAS ADI SAPUTR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BAGAS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BAGAS ADI SAPUTR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42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4.5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4.5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4.5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4.5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'A230.8'!O34="","",'A230.8'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'A230.8'!G36="","",'A230.8'!G36)</f>
        <v>Kas dan Setara Ka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'A230.8'!G37="","",'A230.8'!G37)</f>
        <v>Piutang Usaha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'A230.8'!G38="","",'A230.8'!G38)</f>
        <v>Uang muka dan beban dibayar dimuka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'A230.8'!G39="","",'A230.8'!G39)</f>
        <v>Pajak dibayar dimuka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'A230.8'!G40="","",'A230.8'!G40)</f>
        <v>Persediaan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'A230.8'!G41="","",'A230.8'!G41)</f>
        <v>Investasi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'A230.8'!G42="","",'A230.8'!G42)</f>
        <v>Properti Investasi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'A230.8'!G43="","",'A230.8'!G43)</f>
        <v>Tanah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'A230.8'!G44="","",'A230.8'!G44)</f>
        <v>Aset Tetap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'A230.8'!G45="","",'A230.8'!G45)</f>
        <v>Aset Tak Berwujud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'A230.8'!G46="","",'A230.8'!G46)</f>
        <v>Utang usaha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'A230.8'!G47="","",'A230.8'!G47)</f>
        <v>Utang pajak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'A230.8'!G48="","",'A230.8'!G48)</f>
        <v>Utang Bank Jangka Pendek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'A230.8'!G49="","",'A230.8'!G49)</f>
        <v>Beban Yang Masih Harus Dibayar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'A230.8'!G50="","",'A230.8'!G50)</f>
        <v>Utang lain-lain jangka panjang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'A230.8'!G51="","",'A230.8'!G51)</f>
        <v>Modal disetor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'A230.8'!G52="","",'A230.8'!G52)</f>
        <v>Laba (rugi) periode berjalan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'A230.8'!G53="","",'A230.8'!G53)</f>
        <v>Saldo laba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'A230.8'!G54="","",'A230.8'!G54)</f>
        <v>Penjualan Barang Dagangan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'A230.8'!G55="","",'A230.8'!G55)</f>
        <v>Beban pokok pendapatan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'A230.8'!G56="","",'A230.8'!G56)</f>
        <v>Biaya Gaji dan upah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'A230.8'!G57="","",'A230.8'!G57)</f>
        <v>Beban administrasi dan umum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'A230.8'!G58="","",'A230.8'!G58)</f>
        <v>Beban Penyusutan dan Amortisasi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'A230.8'!G59="","",'A230.8'!G59)</f>
        <v>Pendapatan non operasional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'A230.8'!G60="","",'A230.8'!G60)</f>
        <v>Beban bunga non operasional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'A230.8'!G61="","",'A230.8'!G61)</f>
        <v>Beban lain-lain non operasional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'A230.8'!G62="","",'A230.8'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'A230.8'!G63="","",'A230.8'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'A230.8'!G64="","",'A230.8'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'A230.8'!G65="","",'A230.8'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'A230.8'!G66="","",'A230.8'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'A230.8'!G67="","",'A230.8'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'A230.8'!G68="","",'A230.8'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'A230.8'!G69="","",'A230.8'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'A230.8'!G70="","",'A230.8'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'A230.8'!G71="","",'A230.8'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'A230.8'!G72="","",'A230.8'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'A230.8'!G73="","",'A230.8'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'A230.8'!G74="","",'A230.8'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'A230.8'!G75="","",'A230.8'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'A230.8'!G76="","",'A230.8'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'A230.8'!G77="","",'A230.8'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'A230.8'!G78="","",'A230.8'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'A230.8'!G79="","",'A230.8'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'A230.8'!G80="","",'A230.8'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'A230.8'!G81="","",'A230.8'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'A230.8'!G82="","",'A230.8'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'A230.8'!G83="","",'A230.8'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'A230.8'!G84="","",'A230.8'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'A230.8'!G85="","",'A230.8'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'A230.8'!G86="","",'A230.8'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'A230.8'!G87="","",'A230.8'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'A230.8'!G88="","",'A230.8'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'A230.8'!G89="","",'A230.8'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'A230.8'!G90="","",'A230.8'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'A230.8'!G91="","",'A230.8'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'A230.8'!G92="","",'A230.8'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'A230.8'!G93="","",'A230.8'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'A230.8'!G94="","",'A230.8'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'A230.8'!G95="","",'A230.8'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'A230.8'!G96="","",'A230.8'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'A230.8'!G97="","",'A230.8'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'A230.8'!G98="","",'A230.8'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'A230.8'!G99="","",'A230.8'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'A230.8'!G100="","",'A230.8'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'A230.8'!G101="","",'A230.8'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'A230.8'!G102="","",'A230.8'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'A230.8'!G103="","",'A230.8'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'A230.8'!G104="","",'A230.8'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'A230.8'!G105="","",'A230.8'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'A230.8'!G106="","",'A230.8'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'A230.8'!G107="","",'A230.8'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'A230.8'!G108="","",'A230.8'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'A230.8'!G109="","",'A230.8'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'A230.8'!G110="","",'A230.8'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'A230.8'!G111="","",'A230.8'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'A230.8'!G112="","",'A230.8'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'A230.8'!G113="","",'A230.8'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'A230.8'!G114="","",'A230.8'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'A230.8'!G115="","",'A230.8'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'A230.8'!G116="","",'A230.8'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'A230.8'!G117="","",'A230.8'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'A230.8'!G118="","",'A230.8'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'A230.8'!G119="","",'A230.8'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'A230.8'!G120="","",'A230.8'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'A230.8'!G121="","",'A230.8'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'A230.8'!G122="","",'A230.8'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'A230.8'!G123="","",'A230.8'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'A230.8'!G124="","",'A230.8'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'A230.8'!G125="","",'A230.8'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'A230.8'!G126="","",'A230.8'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'A230.8'!G127="","",'A230.8'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'A230.8'!G128="","",'A230.8'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'A230.8'!G129="","",'A230.8'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'A230.8'!G130="","",'A230.8'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'A230.8'!G131="","",'A230.8'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'A230.8'!G132="","",'A230.8'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'A230.8'!G133="","",'A230.8'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'A230.8'!G134="","",'A230.8'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'A230.8'!G135="","",'A230.8'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'A230.8'!G136="","",'A230.8'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'A230.8'!G137="","",'A230.8'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'A230.8'!G138="","",'A230.8'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'A230.8'!G139="","",'A230.8'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'A230.8'!G140="","",'A230.8'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'A230.8'!G141="","",'A230.8'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'A230.8'!G142="","",'A230.8'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'A230.8'!G143="","",'A230.8'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'A230.8'!G144="","",'A230.8'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'A230.8'!G145="","",'A230.8'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'A230.8'!G146="","",'A230.8'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'A230.8'!G147="","",'A230.8'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'A230.8'!G148="","",'A230.8'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'A230.8'!G149="","",'A230.8'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'A230.8'!G150="","",'A230.8'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'A230.8'!G151="","",'A230.8'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'A230.8'!G152="","",'A230.8'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'A230.8'!G153="","",'A230.8'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'A230.8'!G154="","",'A230.8'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'A230.8'!G155="","",'A230.8'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'A230.8'!G156="","",'A230.8'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'A230.8'!G157="","",'A230.8'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'A230.8'!G158="","",'A230.8'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'A230.8'!G159="","",'A230.8'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'A230.8'!G160="","",'A230.8'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'A230.8'!G161="","",'A230.8'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'A230.8'!G162="","",'A230.8'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'A230.8'!G163="","",'A230.8'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'A230.8'!G164="","",'A230.8'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'A230.8'!G165="","",'A230.8'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'A230.8'!G166="","",'A230.8'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'A230.8'!G167="","",'A230.8'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'A230.8'!G168="","",'A230.8'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'A230.8'!G169="","",'A230.8'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'A230.8'!G170="","",'A230.8'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'A230.8'!G171="","",'A230.8'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'A230.8'!G172="","",'A230.8'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'A230.8'!G173="","",'A230.8'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'A230.8'!G174="","",'A230.8'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'A230.8'!G175="","",'A230.8'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'A230.8'!G176="","",'A230.8'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'A230.8'!G177="","",'A230.8'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'A230.8'!G178="","",'A230.8'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'A230.8'!G179="","",'A230.8'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'A230.8'!G180="","",'A230.8'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'A230.8'!G181="","",'A230.8'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'A230.8'!G182="","",'A230.8'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'A230.8'!G183="","",'A230.8'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'A230.8'!G184="","",'A230.8'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'A230.8'!G185="","",'A230.8'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'A230.8'!G186="","",'A230.8'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'A230.8'!G187="","",'A230.8'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'A230.8'!G188="","",'A230.8'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'A230.8'!G189="","",'A230.8'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'A230.8'!G190="","",'A230.8'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'A230.8'!G191="","",'A230.8'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'A230.8'!G192="","",'A230.8'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'A230.8'!G193="","",'A230.8'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'A230.8'!G194="","",'A230.8'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'A230.8'!G195="","",'A230.8'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'A230.8'!G196="","",'A230.8'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'A230.8'!G197="","",'A230.8'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'A230.8'!G198="","",'A230.8'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'A230.8'!G199="","",'A230.8'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'A230.8'!G200="","",'A230.8'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'A230.8'!G201="","",'A230.8'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'A230.8'!G202="","",'A230.8'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'A230.8'!G203="","",'A230.8'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'A230.8'!G204="","",'A230.8'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'A230.8'!G205="","",'A230.8'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'A230.8'!G206="","",'A230.8'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'A230.8'!G207="","",'A230.8'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'A230.8'!G208="","",'A230.8'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'A230.8'!G209="","",'A230.8'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'A230.8'!G210="","",'A230.8'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'A230.8'!G211="","",'A230.8'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'A230.8'!G212="","",'A230.8'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'A230.8'!G213="","",'A230.8'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'A230.8'!G214="","",'A230.8'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'A230.8'!G215="","",'A230.8'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'A230.8'!G216="","",'A230.8'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'A230.8'!G217="","",'A230.8'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'A230.8'!G218="","",'A230.8'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'A230.8'!G219="","",'A230.8'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'A230.8'!G220="","",'A230.8'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'A230.8'!G221="","",'A230.8'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'A230.8'!G222="","",'A230.8'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'A230.8'!G223="","",'A230.8'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'A230.8'!G224="","",'A230.8'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'A230.8'!G225="","",'A230.8'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'A230.8'!G226="","",'A230.8'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'A230.8'!G227="","",'A230.8'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'A230.8'!G228="","",'A230.8'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'A230.8'!G229="","",'A230.8'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'A230.8'!G230="","",'A230.8'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'A230.8'!G231="","",'A230.8'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'A230.8'!G232="","",'A230.8'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'A230.8'!G233="","",'A230.8'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'A230.8'!G234="","",'A230.8'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'A230.8'!G235="","",'A230.8'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'A230.8'!G236="","",'A230.8'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'A230.8'!G237="","",'A230.8'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'A230.8'!G238="","",'A230.8'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'A230.8'!G239="","",'A230.8'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'A230.8'!G240="","",'A230.8'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'A230.8'!G241="","",'A230.8'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'A230.8'!G242="","",'A230.8'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'A230.8'!G243="","",'A230.8'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'A230.8'!G244="","",'A230.8'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'A230.8'!G245="","",'A230.8'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'A230.8'!G246="","",'A230.8'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'A230.8'!G247="","",'A230.8'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'A230.8'!G248="","",'A230.8'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'A230.8'!G249="","",'A230.8'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'A230.8'!G250="","",'A230.8'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'A230.8'!G251="","",'A230.8'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'A230.8'!G252="","",'A230.8'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'A230.8'!G253="","",'A230.8'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'A230.8'!G254="","",'A230.8'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'A230.8'!G255="","",'A230.8'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'A230.8'!G256="","",'A230.8'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'A230.8'!G257="","",'A230.8'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'A230.8'!G258="","",'A230.8'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'A230.8'!G259="","",'A230.8'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'A230.8'!G260="","",'A230.8'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'A230.8'!G261="","",'A230.8'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'A230.8'!G262="","",'A230.8'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'A230.8'!G263="","",'A230.8'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'A230.8'!G264="","",'A230.8'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'A230.8'!G265="","",'A230.8'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'A230.8'!G266="","",'A230.8'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'A230.8'!G267="","",'A230.8'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'A230.8'!G268="","",'A230.8'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'A230.8'!G269="","",'A230.8'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'A230.8'!G270="","",'A230.8'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'A230.8'!G271="","",'A230.8'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'A230.8'!G272="","",'A230.8'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'A230.8'!G273="","",'A230.8'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'A230.8'!G274="","",'A230.8'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'A230.8'!G275="","",'A230.8'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'A230.8'!G276="","",'A230.8'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'A230.8'!G277="","",'A230.8'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'A230.8'!G278="","",'A230.8'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'A230.8'!G279="","",'A230.8'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'A230.8'!G280="","",'A230.8'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'A230.8'!G281="","",'A230.8'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'A230.8'!G282="","",'A230.8'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'A230.8'!G283="","",'A230.8'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'A230.8'!G284="","",'A230.8'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'A230.8'!G285="","",'A230.8'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'A230.8'!G286="","",'A230.8'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'A230.8'!G287="","",'A230.8'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'A230.8'!G288="","",'A230.8'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'A230.8'!G289="","",'A230.8'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'A230.8'!G290="","",'A230.8'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'A230.8'!G291="","",'A230.8'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'A230.8'!G292="","",'A230.8'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'A230.8'!G293="","",'A230.8'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'A230.8'!G294="","",'A230.8'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'A230.8'!G295="","",'A230.8'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'A230.8'!G296="","",'A230.8'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'A230.8'!G297="","",'A230.8'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'A230.8'!G298="","",'A230.8'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'A230.8'!G299="","",'A230.8'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'A230.8'!G300="","",'A230.8'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'A230.8'!G301="","",'A230.8'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'A230.8'!G302="","",'A230.8'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'A230.8'!G303="","",'A230.8'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'A230.8'!G304="","",'A230.8'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'A230.8'!G305="","",'A230.8'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'A230.8'!G306="","",'A230.8'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'A230.8'!G307="","",'A230.8'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'A230.8'!G308="","",'A230.8'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'A230.8'!G309="","",'A230.8'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'A230.8'!G310="","",'A230.8'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'A230.8'!G311="","",'A230.8'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'A230.8'!G312="","",'A230.8'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'A230.8'!G313="","",'A230.8'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'A230.8'!G314="","",'A230.8'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'A230.8'!G315="","",'A230.8'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'A230.8'!G316="","",'A230.8'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'A230.8'!G317="","",'A230.8'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'A230.8'!G318="","",'A230.8'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'A230.8'!G319="","",'A230.8'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'A230.8'!G320="","",'A230.8'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'A230.8'!G321="","",'A230.8'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'A230.8'!G322="","",'A230.8'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'A230.8'!G323="","",'A230.8'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'A230.8'!G324="","",'A230.8'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'A230.8'!G325="","",'A230.8'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'A230.8'!G326="","",'A230.8'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'A230.8'!G327="","",'A230.8'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'A230.8'!G328="","",'A230.8'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'A230.8'!G329="","",'A230.8'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'A230.8'!G330="","",'A230.8'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'A230.8'!G331="","",'A230.8'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'A230.8'!G332="","",'A230.8'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'A230.8'!G333="","",'A230.8'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'A230.8'!G334="","",'A230.8'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'A230.8'!G335="","",'A230.8'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'A230.8'!G336="","",'A230.8'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'A230.8'!G337="","",'A230.8'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'A230.8'!G338="","",'A230.8'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'A230.8'!G339="","",'A230.8'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'A230.8'!G340="","",'A230.8'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'A230.8'!G341="","",'A230.8'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'A230.8'!G342="","",'A230.8'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'A230.8'!G343="","",'A230.8'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'A230.8'!G344="","",'A230.8'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'A230.8'!G345="","",'A230.8'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'A230.8'!G346="","",'A230.8'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'A230.8'!G347="","",'A230.8'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'A230.8'!G348="","",'A230.8'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'A230.8'!G349="","",'A230.8'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'A230.8'!G350="","",'A230.8'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'A230.8'!G351="","",'A230.8'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'A230.8'!G352="","",'A230.8'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'A230.8'!G353="","",'A230.8'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'A230.8'!G354="","",'A230.8'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'A230.8'!G355="","",'A230.8'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'A230.8'!G356="","",'A230.8'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'A230.8'!G357="","",'A230.8'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'A230.8'!G358="","",'A230.8'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'A230.8'!G359="","",'A230.8'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'A230.8'!G360="","",'A230.8'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'A230.8'!G361="","",'A230.8'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'A230.8'!G362="","",'A230.8'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'A230.8'!G363="","",'A230.8'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'A230.8'!G364="","",'A230.8'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'A230.8'!G365="","",'A230.8'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'A230.8'!G366="","",'A230.8'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'A230.8'!G367="","",'A230.8'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'A230.8'!G368="","",'A230.8'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'A230.8'!G369="","",'A230.8'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'A230.8'!G370="","",'A230.8'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'A230.8'!G371="","",'A230.8'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'A230.8'!G372="","",'A230.8'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'A230.8'!G373="","",'A230.8'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'A230.8'!G374="","",'A230.8'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'A230.8'!G375="","",'A230.8'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'A230.8'!G376="","",'A230.8'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'A230.8'!G377="","",'A230.8'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'A230.8'!G378="","",'A230.8'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'A230.8'!G379="","",'A230.8'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'A230.8'!G380="","",'A230.8'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'A230.8'!G381="","",'A230.8'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'A230.8'!G382="","",'A230.8'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'A230.8'!G383="","",'A230.8'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'A230.8'!G384="","",'A230.8'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'A230.8'!G385="","",'A230.8'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BAGAS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BAGAS ADI SAPUTR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 t="s">
        <v>19</v>
      </c>
      <c r="AH30" s="3449"/>
      <c r="AI30" s="3450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5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 ht="14.5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 ht="14.5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 ht="14.5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5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19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30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31" t="s">
        <v>8534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31" t="s">
        <v>8535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6" t="s">
        <v>7851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/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/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4" t="s">
        <v>1773</v>
      </c>
      <c r="AF16" s="494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4" t="s">
        <v>2035</v>
      </c>
      <c r="AF17" s="4944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44" t="s">
        <v>2036</v>
      </c>
      <c r="AF18" s="494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44" t="s">
        <v>2108</v>
      </c>
      <c r="AF19" s="494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2"/>
      <c r="R20" s="4942"/>
      <c r="S20" s="4942"/>
      <c r="T20" s="4942"/>
      <c r="U20" s="4942"/>
      <c r="V20" s="4942"/>
      <c r="W20" s="4942"/>
      <c r="X20" s="4942"/>
      <c r="Y20" s="4942"/>
      <c r="Z20" s="4942"/>
      <c r="AA20" s="4942"/>
      <c r="AB20" s="4942"/>
      <c r="AC20" s="1228"/>
      <c r="AD20" s="1227"/>
      <c r="AE20" s="4943"/>
      <c r="AF20" s="494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0" t="str">
        <f>IF('B120'!F65="","",'B120'!F65)</f>
        <v/>
      </c>
      <c r="H22" s="4940"/>
      <c r="I22" s="4940"/>
      <c r="J22" s="4940"/>
      <c r="K22" s="4940"/>
      <c r="L22" s="4940"/>
      <c r="M22" s="4940"/>
      <c r="N22" s="4940"/>
      <c r="O22" s="4940"/>
      <c r="P22" s="4940"/>
      <c r="Q22" s="4940"/>
      <c r="R22" s="4940"/>
      <c r="S22" s="4940"/>
      <c r="T22" s="4940"/>
      <c r="U22" s="4940"/>
      <c r="V22" s="4940"/>
      <c r="W22" s="4940"/>
      <c r="X22" s="4940"/>
      <c r="Y22" s="4940"/>
      <c r="Z22" s="4940"/>
      <c r="AA22" s="4940"/>
      <c r="AB22" s="4940"/>
      <c r="AC22" s="4940"/>
      <c r="AD22" s="4940"/>
      <c r="AE22" s="4940"/>
      <c r="AF22" s="4940"/>
      <c r="AG22" s="4940"/>
      <c r="AH22" s="4940"/>
      <c r="AI22" s="4940"/>
      <c r="AJ22" s="4940"/>
      <c r="AK22" s="1565"/>
      <c r="AL22" s="2313" t="str">
        <f>'B120'!AX65</f>
        <v>Incompleted</v>
      </c>
    </row>
    <row r="23" spans="6:38">
      <c r="F23" s="1127"/>
      <c r="G23" s="4940"/>
      <c r="H23" s="4940"/>
      <c r="I23" s="4940"/>
      <c r="J23" s="4940"/>
      <c r="K23" s="4940"/>
      <c r="L23" s="4940"/>
      <c r="M23" s="4940"/>
      <c r="N23" s="4940"/>
      <c r="O23" s="4940"/>
      <c r="P23" s="4940"/>
      <c r="Q23" s="4940"/>
      <c r="R23" s="4940"/>
      <c r="S23" s="4940"/>
      <c r="T23" s="4940"/>
      <c r="U23" s="4940"/>
      <c r="V23" s="4940"/>
      <c r="W23" s="4940"/>
      <c r="X23" s="4940"/>
      <c r="Y23" s="4940"/>
      <c r="Z23" s="4940"/>
      <c r="AA23" s="4940"/>
      <c r="AB23" s="4940"/>
      <c r="AC23" s="4940"/>
      <c r="AD23" s="4940"/>
      <c r="AE23" s="4940"/>
      <c r="AF23" s="4940"/>
      <c r="AG23" s="4940"/>
      <c r="AH23" s="4940"/>
      <c r="AI23" s="4940"/>
      <c r="AJ23" s="4940"/>
      <c r="AK23" s="1565"/>
      <c r="AL23" s="2313"/>
    </row>
    <row r="24" spans="6:38">
      <c r="F24" s="1127"/>
      <c r="G24" s="4940"/>
      <c r="H24" s="4940"/>
      <c r="I24" s="4940"/>
      <c r="J24" s="4940"/>
      <c r="K24" s="4940"/>
      <c r="L24" s="4940"/>
      <c r="M24" s="4940"/>
      <c r="N24" s="4940"/>
      <c r="O24" s="4940"/>
      <c r="P24" s="4940"/>
      <c r="Q24" s="4940"/>
      <c r="R24" s="4940"/>
      <c r="S24" s="4940"/>
      <c r="T24" s="4940"/>
      <c r="U24" s="4940"/>
      <c r="V24" s="4940"/>
      <c r="W24" s="4940"/>
      <c r="X24" s="4940"/>
      <c r="Y24" s="4940"/>
      <c r="Z24" s="4940"/>
      <c r="AA24" s="4940"/>
      <c r="AB24" s="4940"/>
      <c r="AC24" s="4940"/>
      <c r="AD24" s="4940"/>
      <c r="AE24" s="4940"/>
      <c r="AF24" s="4940"/>
      <c r="AG24" s="4940"/>
      <c r="AH24" s="4940"/>
      <c r="AI24" s="4940"/>
      <c r="AJ24" s="4940"/>
      <c r="AK24" s="1565"/>
      <c r="AL24" s="2313"/>
    </row>
    <row r="25" spans="6:38">
      <c r="F25" s="1127"/>
      <c r="G25" s="4940"/>
      <c r="H25" s="4940"/>
      <c r="I25" s="4940"/>
      <c r="J25" s="4940"/>
      <c r="K25" s="4940"/>
      <c r="L25" s="4940"/>
      <c r="M25" s="4940"/>
      <c r="N25" s="4940"/>
      <c r="O25" s="4940"/>
      <c r="P25" s="4940"/>
      <c r="Q25" s="4940"/>
      <c r="R25" s="4940"/>
      <c r="S25" s="4940"/>
      <c r="T25" s="4940"/>
      <c r="U25" s="4940"/>
      <c r="V25" s="4940"/>
      <c r="W25" s="4940"/>
      <c r="X25" s="4940"/>
      <c r="Y25" s="4940"/>
      <c r="Z25" s="4940"/>
      <c r="AA25" s="4940"/>
      <c r="AB25" s="4940"/>
      <c r="AC25" s="4940"/>
      <c r="AD25" s="4940"/>
      <c r="AE25" s="4940"/>
      <c r="AF25" s="4940"/>
      <c r="AG25" s="4940"/>
      <c r="AH25" s="4940"/>
      <c r="AI25" s="4940"/>
      <c r="AJ25" s="4940"/>
      <c r="AK25" s="1565"/>
      <c r="AL25" s="2313"/>
    </row>
    <row r="26" spans="6:38">
      <c r="F26" s="1127"/>
      <c r="G26" s="4940"/>
      <c r="H26" s="4940"/>
      <c r="I26" s="4940"/>
      <c r="J26" s="4940"/>
      <c r="K26" s="4940"/>
      <c r="L26" s="4940"/>
      <c r="M26" s="4940"/>
      <c r="N26" s="4940"/>
      <c r="O26" s="4940"/>
      <c r="P26" s="4940"/>
      <c r="Q26" s="4940"/>
      <c r="R26" s="4940"/>
      <c r="S26" s="4940"/>
      <c r="T26" s="4940"/>
      <c r="U26" s="4940"/>
      <c r="V26" s="4940"/>
      <c r="W26" s="4940"/>
      <c r="X26" s="4940"/>
      <c r="Y26" s="4940"/>
      <c r="Z26" s="4940"/>
      <c r="AA26" s="4940"/>
      <c r="AB26" s="4940"/>
      <c r="AC26" s="4940"/>
      <c r="AD26" s="4940"/>
      <c r="AE26" s="4940"/>
      <c r="AF26" s="4940"/>
      <c r="AG26" s="4940"/>
      <c r="AH26" s="4940"/>
      <c r="AI26" s="4940"/>
      <c r="AJ26" s="4940"/>
      <c r="AK26" s="1565"/>
      <c r="AL26" s="2313"/>
    </row>
    <row r="27" spans="6:38">
      <c r="F27" s="1127"/>
      <c r="G27" s="4940"/>
      <c r="H27" s="4940"/>
      <c r="I27" s="4940"/>
      <c r="J27" s="4940"/>
      <c r="K27" s="4940"/>
      <c r="L27" s="4940"/>
      <c r="M27" s="4940"/>
      <c r="N27" s="4940"/>
      <c r="O27" s="4940"/>
      <c r="P27" s="4940"/>
      <c r="Q27" s="4940"/>
      <c r="R27" s="4940"/>
      <c r="S27" s="4940"/>
      <c r="T27" s="4940"/>
      <c r="U27" s="4940"/>
      <c r="V27" s="4940"/>
      <c r="W27" s="4940"/>
      <c r="X27" s="4940"/>
      <c r="Y27" s="4940"/>
      <c r="Z27" s="4940"/>
      <c r="AA27" s="4940"/>
      <c r="AB27" s="4940"/>
      <c r="AC27" s="4940"/>
      <c r="AD27" s="4940"/>
      <c r="AE27" s="4940"/>
      <c r="AF27" s="4940"/>
      <c r="AG27" s="4940"/>
      <c r="AH27" s="4940"/>
      <c r="AI27" s="4940"/>
      <c r="AJ27" s="4940"/>
      <c r="AK27" s="1565"/>
      <c r="AL27" s="2313"/>
    </row>
    <row r="28" spans="6:38">
      <c r="F28" s="1127"/>
      <c r="G28" s="4940"/>
      <c r="H28" s="4940"/>
      <c r="I28" s="4940"/>
      <c r="J28" s="4940"/>
      <c r="K28" s="4940"/>
      <c r="L28" s="4940"/>
      <c r="M28" s="4940"/>
      <c r="N28" s="4940"/>
      <c r="O28" s="4940"/>
      <c r="P28" s="4940"/>
      <c r="Q28" s="4940"/>
      <c r="R28" s="4940"/>
      <c r="S28" s="4940"/>
      <c r="T28" s="4940"/>
      <c r="U28" s="4940"/>
      <c r="V28" s="4940"/>
      <c r="W28" s="4940"/>
      <c r="X28" s="4940"/>
      <c r="Y28" s="4940"/>
      <c r="Z28" s="4940"/>
      <c r="AA28" s="4940"/>
      <c r="AB28" s="4940"/>
      <c r="AC28" s="4940"/>
      <c r="AD28" s="4940"/>
      <c r="AE28" s="4940"/>
      <c r="AF28" s="4940"/>
      <c r="AG28" s="4940"/>
      <c r="AH28" s="4940"/>
      <c r="AI28" s="4940"/>
      <c r="AJ28" s="4940"/>
      <c r="AK28" s="1565"/>
      <c r="AL28" s="2313"/>
    </row>
    <row r="29" spans="6:38">
      <c r="F29" s="1127"/>
      <c r="G29" s="4940"/>
      <c r="H29" s="4940"/>
      <c r="I29" s="4940"/>
      <c r="J29" s="4940"/>
      <c r="K29" s="4940"/>
      <c r="L29" s="4940"/>
      <c r="M29" s="4940"/>
      <c r="N29" s="4940"/>
      <c r="O29" s="4940"/>
      <c r="P29" s="4940"/>
      <c r="Q29" s="4940"/>
      <c r="R29" s="4940"/>
      <c r="S29" s="4940"/>
      <c r="T29" s="4940"/>
      <c r="U29" s="4940"/>
      <c r="V29" s="4940"/>
      <c r="W29" s="4940"/>
      <c r="X29" s="4940"/>
      <c r="Y29" s="4940"/>
      <c r="Z29" s="4940"/>
      <c r="AA29" s="4940"/>
      <c r="AB29" s="4940"/>
      <c r="AC29" s="4940"/>
      <c r="AD29" s="4940"/>
      <c r="AE29" s="4940"/>
      <c r="AF29" s="4940"/>
      <c r="AG29" s="4940"/>
      <c r="AH29" s="4940"/>
      <c r="AI29" s="4940"/>
      <c r="AJ29" s="494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0" t="str">
        <f>IF('AJE-RJE'!F20="","",'AJE-RJE'!F20)</f>
        <v/>
      </c>
      <c r="H33" s="4940"/>
      <c r="I33" s="4940"/>
      <c r="J33" s="4940"/>
      <c r="K33" s="4940"/>
      <c r="L33" s="4940"/>
      <c r="M33" s="4940"/>
      <c r="N33" s="4940"/>
      <c r="O33" s="4940"/>
      <c r="P33" s="4940"/>
      <c r="Q33" s="4940"/>
      <c r="R33" s="4940"/>
      <c r="S33" s="4940"/>
      <c r="T33" s="4940"/>
      <c r="U33" s="4940"/>
      <c r="V33" s="4940"/>
      <c r="W33" s="4940"/>
      <c r="X33" s="4940"/>
      <c r="Y33" s="4940"/>
      <c r="Z33" s="4940"/>
      <c r="AA33" s="4940"/>
      <c r="AB33" s="4940"/>
      <c r="AC33" s="4940"/>
      <c r="AD33" s="4940"/>
      <c r="AE33" s="4940"/>
      <c r="AF33" s="4940"/>
      <c r="AG33" s="4940"/>
      <c r="AH33" s="4940"/>
      <c r="AI33" s="4940"/>
      <c r="AJ33" s="4940"/>
      <c r="AK33" s="1565"/>
      <c r="AL33" s="2313" t="str">
        <f>'AJE-RJE'!D21</f>
        <v>Incompleted</v>
      </c>
    </row>
    <row r="34" spans="6:38">
      <c r="F34" s="1565"/>
      <c r="G34" s="4940"/>
      <c r="H34" s="4940"/>
      <c r="I34" s="4940"/>
      <c r="J34" s="4940"/>
      <c r="K34" s="4940"/>
      <c r="L34" s="4940"/>
      <c r="M34" s="4940"/>
      <c r="N34" s="4940"/>
      <c r="O34" s="4940"/>
      <c r="P34" s="4940"/>
      <c r="Q34" s="4940"/>
      <c r="R34" s="4940"/>
      <c r="S34" s="4940"/>
      <c r="T34" s="4940"/>
      <c r="U34" s="4940"/>
      <c r="V34" s="4940"/>
      <c r="W34" s="4940"/>
      <c r="X34" s="4940"/>
      <c r="Y34" s="4940"/>
      <c r="Z34" s="4940"/>
      <c r="AA34" s="4940"/>
      <c r="AB34" s="4940"/>
      <c r="AC34" s="4940"/>
      <c r="AD34" s="4940"/>
      <c r="AE34" s="4940"/>
      <c r="AF34" s="4940"/>
      <c r="AG34" s="4940"/>
      <c r="AH34" s="4940"/>
      <c r="AI34" s="4940"/>
      <c r="AJ34" s="4940"/>
      <c r="AK34" s="1565"/>
      <c r="AL34" s="2313">
        <f>COUNTIF(AL17:AL33,AL15)</f>
        <v>1</v>
      </c>
    </row>
    <row r="35" spans="6:38">
      <c r="F35" s="1565"/>
      <c r="G35" s="4940"/>
      <c r="H35" s="4940"/>
      <c r="I35" s="4940"/>
      <c r="J35" s="4940"/>
      <c r="K35" s="4940"/>
      <c r="L35" s="4940"/>
      <c r="M35" s="4940"/>
      <c r="N35" s="4940"/>
      <c r="O35" s="4940"/>
      <c r="P35" s="4940"/>
      <c r="Q35" s="4940"/>
      <c r="R35" s="4940"/>
      <c r="S35" s="4940"/>
      <c r="T35" s="4940"/>
      <c r="U35" s="4940"/>
      <c r="V35" s="4940"/>
      <c r="W35" s="4940"/>
      <c r="X35" s="4940"/>
      <c r="Y35" s="4940"/>
      <c r="Z35" s="4940"/>
      <c r="AA35" s="4940"/>
      <c r="AB35" s="4940"/>
      <c r="AC35" s="4940"/>
      <c r="AD35" s="4940"/>
      <c r="AE35" s="4940"/>
      <c r="AF35" s="4940"/>
      <c r="AG35" s="4940"/>
      <c r="AH35" s="4940"/>
      <c r="AI35" s="4940"/>
      <c r="AJ35" s="4940"/>
      <c r="AK35" s="1565"/>
      <c r="AL35" s="2313" t="str">
        <f>IF(AL34=3,"Completed","Incompleted")</f>
        <v>Incompleted</v>
      </c>
    </row>
    <row r="36" spans="6:38">
      <c r="F36" s="1565"/>
      <c r="G36" s="4940"/>
      <c r="H36" s="4940"/>
      <c r="I36" s="4940"/>
      <c r="J36" s="4940"/>
      <c r="K36" s="4940"/>
      <c r="L36" s="4940"/>
      <c r="M36" s="4940"/>
      <c r="N36" s="4940"/>
      <c r="O36" s="4940"/>
      <c r="P36" s="4940"/>
      <c r="Q36" s="4940"/>
      <c r="R36" s="4940"/>
      <c r="S36" s="4940"/>
      <c r="T36" s="4940"/>
      <c r="U36" s="4940"/>
      <c r="V36" s="4940"/>
      <c r="W36" s="4940"/>
      <c r="X36" s="4940"/>
      <c r="Y36" s="4940"/>
      <c r="Z36" s="4940"/>
      <c r="AA36" s="4940"/>
      <c r="AB36" s="4940"/>
      <c r="AC36" s="4940"/>
      <c r="AD36" s="4940"/>
      <c r="AE36" s="4940"/>
      <c r="AF36" s="4940"/>
      <c r="AG36" s="4940"/>
      <c r="AH36" s="4940"/>
      <c r="AI36" s="4940"/>
      <c r="AJ36" s="4940"/>
      <c r="AK36" s="1565"/>
      <c r="AL36" s="2313"/>
    </row>
    <row r="37" spans="6:38">
      <c r="F37" s="1565"/>
      <c r="G37" s="4940"/>
      <c r="H37" s="4940"/>
      <c r="I37" s="4940"/>
      <c r="J37" s="4940"/>
      <c r="K37" s="4940"/>
      <c r="L37" s="4940"/>
      <c r="M37" s="4940"/>
      <c r="N37" s="4940"/>
      <c r="O37" s="4940"/>
      <c r="P37" s="4940"/>
      <c r="Q37" s="4940"/>
      <c r="R37" s="4940"/>
      <c r="S37" s="4940"/>
      <c r="T37" s="4940"/>
      <c r="U37" s="4940"/>
      <c r="V37" s="4940"/>
      <c r="W37" s="4940"/>
      <c r="X37" s="4940"/>
      <c r="Y37" s="4940"/>
      <c r="Z37" s="4940"/>
      <c r="AA37" s="4940"/>
      <c r="AB37" s="4940"/>
      <c r="AC37" s="4940"/>
      <c r="AD37" s="4940"/>
      <c r="AE37" s="4940"/>
      <c r="AF37" s="4940"/>
      <c r="AG37" s="4940"/>
      <c r="AH37" s="4940"/>
      <c r="AI37" s="4940"/>
      <c r="AJ37" s="4940"/>
      <c r="AK37" s="1565"/>
      <c r="AL37" s="2313"/>
    </row>
    <row r="38" spans="6:38">
      <c r="F38" s="1565"/>
      <c r="G38" s="4940"/>
      <c r="H38" s="4940"/>
      <c r="I38" s="4940"/>
      <c r="J38" s="4940"/>
      <c r="K38" s="4940"/>
      <c r="L38" s="4940"/>
      <c r="M38" s="4940"/>
      <c r="N38" s="4940"/>
      <c r="O38" s="4940"/>
      <c r="P38" s="4940"/>
      <c r="Q38" s="4940"/>
      <c r="R38" s="4940"/>
      <c r="S38" s="4940"/>
      <c r="T38" s="4940"/>
      <c r="U38" s="4940"/>
      <c r="V38" s="4940"/>
      <c r="W38" s="4940"/>
      <c r="X38" s="4940"/>
      <c r="Y38" s="4940"/>
      <c r="Z38" s="4940"/>
      <c r="AA38" s="4940"/>
      <c r="AB38" s="4940"/>
      <c r="AC38" s="4940"/>
      <c r="AD38" s="4940"/>
      <c r="AE38" s="4940"/>
      <c r="AF38" s="4940"/>
      <c r="AG38" s="4940"/>
      <c r="AH38" s="4940"/>
      <c r="AI38" s="4940"/>
      <c r="AJ38" s="4940"/>
      <c r="AK38" s="1565"/>
      <c r="AL38" s="2313"/>
    </row>
    <row r="39" spans="6:38">
      <c r="F39" s="1565"/>
      <c r="G39" s="4940"/>
      <c r="H39" s="4940"/>
      <c r="I39" s="4940"/>
      <c r="J39" s="4940"/>
      <c r="K39" s="4940"/>
      <c r="L39" s="4940"/>
      <c r="M39" s="4940"/>
      <c r="N39" s="4940"/>
      <c r="O39" s="4940"/>
      <c r="P39" s="4940"/>
      <c r="Q39" s="4940"/>
      <c r="R39" s="4940"/>
      <c r="S39" s="4940"/>
      <c r="T39" s="4940"/>
      <c r="U39" s="4940"/>
      <c r="V39" s="4940"/>
      <c r="W39" s="4940"/>
      <c r="X39" s="4940"/>
      <c r="Y39" s="4940"/>
      <c r="Z39" s="4940"/>
      <c r="AA39" s="4940"/>
      <c r="AB39" s="4940"/>
      <c r="AC39" s="4940"/>
      <c r="AD39" s="4940"/>
      <c r="AE39" s="4940"/>
      <c r="AF39" s="4940"/>
      <c r="AG39" s="4940"/>
      <c r="AH39" s="4940"/>
      <c r="AI39" s="4940"/>
      <c r="AJ39" s="4940"/>
      <c r="AK39" s="1565"/>
      <c r="AL39" s="2313"/>
    </row>
    <row r="40" spans="6:38">
      <c r="F40" s="1565"/>
      <c r="G40" s="4940"/>
      <c r="H40" s="4940"/>
      <c r="I40" s="4940"/>
      <c r="J40" s="4940"/>
      <c r="K40" s="4940"/>
      <c r="L40" s="4940"/>
      <c r="M40" s="4940"/>
      <c r="N40" s="4940"/>
      <c r="O40" s="4940"/>
      <c r="P40" s="4940"/>
      <c r="Q40" s="4940"/>
      <c r="R40" s="4940"/>
      <c r="S40" s="4940"/>
      <c r="T40" s="4940"/>
      <c r="U40" s="4940"/>
      <c r="V40" s="4940"/>
      <c r="W40" s="4940"/>
      <c r="X40" s="4940"/>
      <c r="Y40" s="4940"/>
      <c r="Z40" s="4940"/>
      <c r="AA40" s="4940"/>
      <c r="AB40" s="4940"/>
      <c r="AC40" s="4940"/>
      <c r="AD40" s="4940"/>
      <c r="AE40" s="4940"/>
      <c r="AF40" s="4940"/>
      <c r="AG40" s="4940"/>
      <c r="AH40" s="4940"/>
      <c r="AI40" s="4940"/>
      <c r="AJ40" s="4940"/>
      <c r="AK40" s="1565"/>
      <c r="AL40" s="2313"/>
    </row>
    <row r="41" spans="6:38">
      <c r="F41" s="1565"/>
      <c r="G41" s="4940"/>
      <c r="H41" s="4940"/>
      <c r="I41" s="4940"/>
      <c r="J41" s="4940"/>
      <c r="K41" s="4940"/>
      <c r="L41" s="4940"/>
      <c r="M41" s="4940"/>
      <c r="N41" s="4940"/>
      <c r="O41" s="4940"/>
      <c r="P41" s="4940"/>
      <c r="Q41" s="4940"/>
      <c r="R41" s="4940"/>
      <c r="S41" s="4940"/>
      <c r="T41" s="4940"/>
      <c r="U41" s="4940"/>
      <c r="V41" s="4940"/>
      <c r="W41" s="4940"/>
      <c r="X41" s="4940"/>
      <c r="Y41" s="4940"/>
      <c r="Z41" s="4940"/>
      <c r="AA41" s="4940"/>
      <c r="AB41" s="4940"/>
      <c r="AC41" s="4940"/>
      <c r="AD41" s="4940"/>
      <c r="AE41" s="4940"/>
      <c r="AF41" s="4940"/>
      <c r="AG41" s="4940"/>
      <c r="AH41" s="4940"/>
      <c r="AI41" s="4940"/>
      <c r="AJ41" s="4940"/>
      <c r="AK41" s="1565"/>
      <c r="AL41" s="2313"/>
    </row>
    <row r="42" spans="6:38">
      <c r="F42" s="1565"/>
      <c r="G42" s="4940"/>
      <c r="H42" s="4940"/>
      <c r="I42" s="4940"/>
      <c r="J42" s="4940"/>
      <c r="K42" s="4940"/>
      <c r="L42" s="4940"/>
      <c r="M42" s="4940"/>
      <c r="N42" s="4940"/>
      <c r="O42" s="4940"/>
      <c r="P42" s="4940"/>
      <c r="Q42" s="4940"/>
      <c r="R42" s="4940"/>
      <c r="S42" s="4940"/>
      <c r="T42" s="4940"/>
      <c r="U42" s="4940"/>
      <c r="V42" s="4940"/>
      <c r="W42" s="4940"/>
      <c r="X42" s="4940"/>
      <c r="Y42" s="4940"/>
      <c r="Z42" s="4940"/>
      <c r="AA42" s="4940"/>
      <c r="AB42" s="4940"/>
      <c r="AC42" s="4940"/>
      <c r="AD42" s="4940"/>
      <c r="AE42" s="4940"/>
      <c r="AF42" s="4940"/>
      <c r="AG42" s="4940"/>
      <c r="AH42" s="4940"/>
      <c r="AI42" s="4940"/>
      <c r="AJ42" s="494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BAGAS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BAGAS ADI SAPUTR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 t="s">
        <v>7428</v>
      </c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1010</v>
      </c>
      <c r="H28" s="4968"/>
      <c r="I28" s="4969"/>
      <c r="J28" s="4970" t="str">
        <f>COABARU!B3</f>
        <v>Kas Kecil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>
        <f>IFERROR(HLOOKUP($U$27,COABARU!$A$2:$E$1003,F28,FALSE),"")</f>
        <v>350000</v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7">
        <f>COABARU!A4</f>
        <v>12010</v>
      </c>
      <c r="H29" s="4968"/>
      <c r="I29" s="4969"/>
      <c r="J29" s="4970" t="str">
        <f>COABARU!B4</f>
        <v>Bank Mandiri-KCP Rawamangun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>
        <f>IFERROR(HLOOKUP($U$27,COABARU!$A$2:$E$1003,F29,FALSE),"")</f>
        <v>32984950</v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7">
        <f>COABARU!A5</f>
        <v>13001</v>
      </c>
      <c r="H30" s="4968"/>
      <c r="I30" s="4969"/>
      <c r="J30" s="4970" t="str">
        <f>COABARU!B5</f>
        <v>Piutang Usaha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>
        <f>IFERROR(HLOOKUP($U$27,COABARU!$A$2:$E$1003,F30,FALSE),"")</f>
        <v>1001584405</v>
      </c>
      <c r="V30" s="4820"/>
      <c r="W30" s="482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7">
        <f>COABARU!A6</f>
        <v>14001</v>
      </c>
      <c r="H31" s="4968"/>
      <c r="I31" s="4969"/>
      <c r="J31" s="4970" t="str">
        <f>COABARU!B6</f>
        <v>Akumulasi penyusutan PU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>
        <f>IFERROR(HLOOKUP($U$27,COABARU!$A$2:$E$1003,F31,FALSE),"")</f>
        <v>-9916677</v>
      </c>
      <c r="V31" s="4820"/>
      <c r="W31" s="482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7">
        <f>COABARU!A7</f>
        <v>15001</v>
      </c>
      <c r="H32" s="4968"/>
      <c r="I32" s="4969"/>
      <c r="J32" s="4970" t="str">
        <f>COABARU!B7</f>
        <v>Biaya Dibayar Dimuka-Sewa Kantor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>
        <f>IFERROR(HLOOKUP($U$27,COABARU!$A$2:$E$1003,F32,FALSE),"")</f>
        <v>79210340</v>
      </c>
      <c r="V32" s="4820"/>
      <c r="W32" s="482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7">
        <f>COABARU!A8</f>
        <v>15004</v>
      </c>
      <c r="H33" s="4968"/>
      <c r="I33" s="4969"/>
      <c r="J33" s="4970" t="str">
        <f>COABARU!B8</f>
        <v>Uang Muka-Pembelian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>
        <f>IFERROR(HLOOKUP($U$27,COABARU!$A$2:$E$1003,F33,FALSE),"")</f>
        <v>41530160</v>
      </c>
      <c r="V33" s="4820"/>
      <c r="W33" s="482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7">
        <f>COABARU!A9</f>
        <v>15501</v>
      </c>
      <c r="H34" s="4968"/>
      <c r="I34" s="4969"/>
      <c r="J34" s="4970" t="str">
        <f>COABARU!B9</f>
        <v>Uang muka PPN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>
        <f>IFERROR(HLOOKUP($U$27,COABARU!$A$2:$E$1003,F34,FALSE),"")</f>
        <v>30000000</v>
      </c>
      <c r="V34" s="4820"/>
      <c r="W34" s="482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7">
        <f>COABARU!A10</f>
        <v>16100</v>
      </c>
      <c r="H35" s="4968"/>
      <c r="I35" s="4969"/>
      <c r="J35" s="4970" t="str">
        <f>COABARU!B10</f>
        <v>Persediaan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>
        <f>IFERROR(HLOOKUP($U$27,COABARU!$A$2:$E$1003,F35,FALSE),"")</f>
        <v>3000000</v>
      </c>
      <c r="V35" s="4820"/>
      <c r="W35" s="482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7">
        <f>COABARU!A11</f>
        <v>17001</v>
      </c>
      <c r="H36" s="4968"/>
      <c r="I36" s="4969"/>
      <c r="J36" s="4970" t="str">
        <f>COABARU!B11</f>
        <v>Investasi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>
        <f>IFERROR(HLOOKUP($U$27,COABARU!$A$2:$E$1003,F36,FALSE),"")</f>
        <v>300000000</v>
      </c>
      <c r="V36" s="4820"/>
      <c r="W36" s="482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7">
        <f>COABARU!A12</f>
        <v>17101</v>
      </c>
      <c r="H37" s="4968"/>
      <c r="I37" s="4969"/>
      <c r="J37" s="4970" t="str">
        <f>COABARU!B12</f>
        <v>Properti Investasi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>
        <f>IFERROR(HLOOKUP($U$27,COABARU!$A$2:$E$1003,F37,FALSE),"")</f>
        <v>197909700</v>
      </c>
      <c r="V37" s="4820"/>
      <c r="W37" s="482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7">
        <f>COABARU!A13</f>
        <v>17200</v>
      </c>
      <c r="H38" s="4968"/>
      <c r="I38" s="4969"/>
      <c r="J38" s="4970" t="str">
        <f>COABARU!B13</f>
        <v>Tanah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>
        <f>IFERROR(HLOOKUP($U$27,COABARU!$A$2:$E$1003,F38,FALSE),"")</f>
        <v>300000000</v>
      </c>
      <c r="V38" s="4820"/>
      <c r="W38" s="482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7">
        <f>COABARU!A14</f>
        <v>18200</v>
      </c>
      <c r="H39" s="4968"/>
      <c r="I39" s="4969"/>
      <c r="J39" s="4970" t="str">
        <f>COABARU!B14</f>
        <v>Bangunan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>
        <f>IFERROR(HLOOKUP($U$27,COABARU!$A$2:$E$1003,F39,FALSE),"")</f>
        <v>200000000</v>
      </c>
      <c r="V39" s="4820"/>
      <c r="W39" s="482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7">
        <f>COABARU!A15</f>
        <v>18210</v>
      </c>
      <c r="H40" s="4968"/>
      <c r="I40" s="4969"/>
      <c r="J40" s="4970" t="str">
        <f>COABARU!B15</f>
        <v>Akumulasi penyusutan Bangunan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>
        <f>IFERROR(HLOOKUP($U$27,COABARU!$A$2:$E$1003,F40,FALSE),"")</f>
        <v>-37956989</v>
      </c>
      <c r="V40" s="4820"/>
      <c r="W40" s="482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7">
        <f>COABARU!A16</f>
        <v>18400</v>
      </c>
      <c r="H41" s="4968"/>
      <c r="I41" s="4969"/>
      <c r="J41" s="4970" t="str">
        <f>COABARU!B16</f>
        <v>Mesin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>
        <f>IFERROR(HLOOKUP($U$27,COABARU!$A$2:$E$1003,F41,FALSE),"")</f>
        <v>6600000</v>
      </c>
      <c r="V41" s="4820"/>
      <c r="W41" s="482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7">
        <f>COABARU!A17</f>
        <v>18410</v>
      </c>
      <c r="H42" s="4968"/>
      <c r="I42" s="4969"/>
      <c r="J42" s="4970" t="str">
        <f>COABARU!B17</f>
        <v>Akumulasi Mesin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>
        <f>IFERROR(HLOOKUP($U$27,COABARU!$A$2:$E$1003,F42,FALSE),"")</f>
        <v>-1574596</v>
      </c>
      <c r="V42" s="4820"/>
      <c r="W42" s="482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7">
        <f>COABARU!A18</f>
        <v>19400</v>
      </c>
      <c r="H43" s="4968"/>
      <c r="I43" s="4969"/>
      <c r="J43" s="4970" t="str">
        <f>COABARU!B18</f>
        <v>Aset Tak Berwujud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>
        <f>IFERROR(HLOOKUP($U$27,COABARU!$A$2:$E$1003,F43,FALSE),"")</f>
        <v>15000000</v>
      </c>
      <c r="V43" s="4820"/>
      <c r="W43" s="482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7">
        <f>COABARU!A19</f>
        <v>21001</v>
      </c>
      <c r="H44" s="4968"/>
      <c r="I44" s="4969"/>
      <c r="J44" s="4970" t="str">
        <f>COABARU!B19</f>
        <v>Utang Usaha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>
        <f>IFERROR(HLOOKUP($U$27,COABARU!$A$2:$E$1003,F44,FALSE),"")</f>
        <v>-133000000</v>
      </c>
      <c r="V44" s="4820"/>
      <c r="W44" s="482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7">
        <f>COABARU!A20</f>
        <v>23002</v>
      </c>
      <c r="H45" s="4968"/>
      <c r="I45" s="4969"/>
      <c r="J45" s="4970" t="str">
        <f>COABARU!B20</f>
        <v>Utang Pajak-PPh Pasal 21 Masa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>
        <f>IFERROR(HLOOKUP($U$27,COABARU!$A$2:$E$1003,F45,FALSE),"")</f>
        <v>-202017500</v>
      </c>
      <c r="V45" s="4820"/>
      <c r="W45" s="482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7">
        <f>COABARU!A21</f>
        <v>23011</v>
      </c>
      <c r="H46" s="4968"/>
      <c r="I46" s="4969"/>
      <c r="J46" s="4970" t="str">
        <f>COABARU!B21</f>
        <v>Utang Pajak-PPN Masa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>
        <f>IFERROR(HLOOKUP($U$27,COABARU!$A$2:$E$1003,F46,FALSE),"")</f>
        <v>-50000000</v>
      </c>
      <c r="V46" s="4820"/>
      <c r="W46" s="482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7">
        <f>COABARU!A22</f>
        <v>24001</v>
      </c>
      <c r="H47" s="4968"/>
      <c r="I47" s="4969"/>
      <c r="J47" s="4970" t="str">
        <f>COABARU!B22</f>
        <v>Utang Bank Jangka Pendek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>
        <f>IFERROR(HLOOKUP($U$27,COABARU!$A$2:$E$1003,F47,FALSE),"")</f>
        <v>-1703307500</v>
      </c>
      <c r="V47" s="4820"/>
      <c r="W47" s="482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7">
        <f>COABARU!A23</f>
        <v>25001</v>
      </c>
      <c r="H48" s="4968"/>
      <c r="I48" s="4969"/>
      <c r="J48" s="4970" t="str">
        <f>COABARU!B23</f>
        <v>Beban Yang Masih Harus Dibayar-Beban Kantor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>
        <f>IFERROR(HLOOKUP($U$27,COABARU!$A$2:$E$1003,F48,FALSE),"")</f>
        <v>-2250000</v>
      </c>
      <c r="V48" s="4820"/>
      <c r="W48" s="482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7">
        <f>COABARU!A24</f>
        <v>29020</v>
      </c>
      <c r="H49" s="4968"/>
      <c r="I49" s="4969"/>
      <c r="J49" s="4970" t="str">
        <f>COABARU!B24</f>
        <v>Utang lain-lain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>
        <f>IFERROR(HLOOKUP($U$27,COABARU!$A$2:$E$1003,F49,FALSE),"")</f>
        <v>-2500000</v>
      </c>
      <c r="V49" s="4820"/>
      <c r="W49" s="482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7">
        <f>COABARU!A25</f>
        <v>31101</v>
      </c>
      <c r="H50" s="4968"/>
      <c r="I50" s="4969"/>
      <c r="J50" s="4970" t="str">
        <f>COABARU!B25</f>
        <v>Modal-Tuan Pramedi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>
        <f>IFERROR(HLOOKUP($U$27,COABARU!$A$2:$E$1003,F50,FALSE),"")</f>
        <v>-112500000</v>
      </c>
      <c r="V50" s="4820"/>
      <c r="W50" s="482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7">
        <f>COABARU!A26</f>
        <v>31102</v>
      </c>
      <c r="H51" s="4968"/>
      <c r="I51" s="4969"/>
      <c r="J51" s="4970" t="str">
        <f>COABARU!B26</f>
        <v>Modal-Tuan Hanif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>
        <f>IFERROR(HLOOKUP($U$27,COABARU!$A$2:$E$1003,F51,FALSE),"")</f>
        <v>-37500000</v>
      </c>
      <c r="V51" s="4820"/>
      <c r="W51" s="482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7">
        <f>COABARU!A27</f>
        <v>33000</v>
      </c>
      <c r="H52" s="4968"/>
      <c r="I52" s="4969"/>
      <c r="J52" s="4970" t="str">
        <f>COABARU!B27</f>
        <v>Laba (rugi) periode berjalan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>
        <f>IFERROR(HLOOKUP($U$27,COABARU!$A$2:$E$1003,F52,FALSE),"")</f>
        <v>19353707</v>
      </c>
      <c r="V52" s="4820"/>
      <c r="W52" s="4820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7">
        <f>COABARU!A28</f>
        <v>34000</v>
      </c>
      <c r="H53" s="4968"/>
      <c r="I53" s="4969"/>
      <c r="J53" s="4970" t="str">
        <f>COABARU!B28</f>
        <v>Saldo laba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>
        <f>IFERROR(HLOOKUP($U$27,COABARU!$A$2:$E$1003,F53,FALSE),"")</f>
        <v>65000000</v>
      </c>
      <c r="V53" s="4820"/>
      <c r="W53" s="482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7">
        <f>COABARU!A29</f>
        <v>41101</v>
      </c>
      <c r="H54" s="4968"/>
      <c r="I54" s="4969"/>
      <c r="J54" s="4970" t="str">
        <f>COABARU!B29</f>
        <v>Penjualan Usaha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>
        <f>IFERROR(HLOOKUP($U$27,COABARU!$A$2:$E$1003,F54,FALSE),"")</f>
        <v>-4045000000</v>
      </c>
      <c r="V54" s="4820"/>
      <c r="W54" s="482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7">
        <f>COABARU!A30</f>
        <v>51101</v>
      </c>
      <c r="H55" s="4968"/>
      <c r="I55" s="4969"/>
      <c r="J55" s="4970" t="str">
        <f>COABARU!B30</f>
        <v>HPP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>
        <f>IFERROR(HLOOKUP($U$27,COABARU!$A$2:$E$1003,F55,FALSE),"")</f>
        <v>3127000000</v>
      </c>
      <c r="V55" s="4820"/>
      <c r="W55" s="482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7">
        <f>COABARU!A31</f>
        <v>61001</v>
      </c>
      <c r="H56" s="4968"/>
      <c r="I56" s="4969"/>
      <c r="J56" s="4970" t="str">
        <f>COABARU!B31</f>
        <v>Beban-GAJI DAN TUNJANGAN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>
        <f>IFERROR(HLOOKUP($U$27,COABARU!$A$2:$E$1003,F56,FALSE),"")</f>
        <v>889717500</v>
      </c>
      <c r="V56" s="4820"/>
      <c r="W56" s="482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7">
        <f>COABARU!A32</f>
        <v>61003</v>
      </c>
      <c r="H57" s="4968"/>
      <c r="I57" s="4969"/>
      <c r="J57" s="4970" t="str">
        <f>COABARU!B32</f>
        <v>Beban-LISTRIK DAN AIR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>
        <f>IFERROR(HLOOKUP($U$27,COABARU!$A$2:$E$1003,F57,FALSE),"")</f>
        <v>15000000</v>
      </c>
      <c r="V57" s="4820"/>
      <c r="W57" s="482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7">
        <f>COABARU!A33</f>
        <v>61004</v>
      </c>
      <c r="H58" s="4968"/>
      <c r="I58" s="4969"/>
      <c r="J58" s="4970" t="str">
        <f>COABARU!B33</f>
        <v>Beban-TRANSPORTASI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>
        <f>IFERROR(HLOOKUP($U$27,COABARU!$A$2:$E$1003,F58,FALSE),"")</f>
        <v>150000</v>
      </c>
      <c r="V58" s="4820"/>
      <c r="W58" s="482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7">
        <f>COABARU!A34</f>
        <v>61005</v>
      </c>
      <c r="H59" s="4968"/>
      <c r="I59" s="4969"/>
      <c r="J59" s="4970" t="str">
        <f>COABARU!B34</f>
        <v>Beban-POS DAN TELEKOMUNIKASI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>
        <f>IFERROR(HLOOKUP($U$27,COABARU!$A$2:$E$1003,F59,FALSE),"")</f>
        <v>12000000</v>
      </c>
      <c r="V59" s="4820"/>
      <c r="W59" s="482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7">
        <f>COABARU!A35</f>
        <v>61007</v>
      </c>
      <c r="H60" s="4968"/>
      <c r="I60" s="4969"/>
      <c r="J60" s="4970" t="str">
        <f>COABARU!B35</f>
        <v>Beban-PENYUSUTAN DAN AMORTISASI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>
        <f>IFERROR(HLOOKUP($U$27,COABARU!$A$2:$E$1003,F60,FALSE),"")</f>
        <v>5243817</v>
      </c>
      <c r="V60" s="4820"/>
      <c r="W60" s="482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7">
        <f>COABARU!A36</f>
        <v>61008</v>
      </c>
      <c r="H61" s="4968"/>
      <c r="I61" s="4969"/>
      <c r="J61" s="4970" t="str">
        <f>COABARU!B36</f>
        <v>Beban-PAJAK DAN PERIJINAN SERTA IURAN RUTIN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>
        <f>IFERROR(HLOOKUP($U$27,COABARU!$A$2:$E$1003,F61,FALSE),"")</f>
        <v>1800000</v>
      </c>
      <c r="V61" s="4820"/>
      <c r="W61" s="482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7">
        <f>COABARU!A37</f>
        <v>61011</v>
      </c>
      <c r="H62" s="4968"/>
      <c r="I62" s="4969"/>
      <c r="J62" s="4970" t="str">
        <f>COABARU!B37</f>
        <v>Beban-PERLENGKAPAN KANTOR DAN ADMINISTRASI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>
        <f>IFERROR(HLOOKUP($U$27,COABARU!$A$2:$E$1003,F62,FALSE),"")</f>
        <v>250000</v>
      </c>
      <c r="V62" s="4820"/>
      <c r="W62" s="482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7">
        <f>COABARU!A38</f>
        <v>71001</v>
      </c>
      <c r="H63" s="4968"/>
      <c r="I63" s="4969"/>
      <c r="J63" s="4970" t="str">
        <f>COABARU!B38</f>
        <v>Pendapatan Lainnya - Jasa Giro Bank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>
        <f>IFERROR(HLOOKUP($U$27,COABARU!$A$2:$E$1003,F63,FALSE),"")</f>
        <v>-1430000</v>
      </c>
      <c r="V63" s="4820"/>
      <c r="W63" s="482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7">
        <f>COABARU!A39</f>
        <v>81001</v>
      </c>
      <c r="H64" s="4968"/>
      <c r="I64" s="4969"/>
      <c r="J64" s="4970" t="str">
        <f>COABARU!B39</f>
        <v>Beban Lainnya-Bunga Bank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>
        <f>IFERROR(HLOOKUP($U$27,COABARU!$A$2:$E$1003,F64,FALSE),"")</f>
        <v>13240240</v>
      </c>
      <c r="V64" s="4820"/>
      <c r="W64" s="482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7">
        <f>COABARU!A40</f>
        <v>81002</v>
      </c>
      <c r="H65" s="4968"/>
      <c r="I65" s="4969"/>
      <c r="J65" s="4970" t="str">
        <f>COABARU!B40</f>
        <v>Beban Lainnya- Biaya administrasi/pajak bank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>
        <f>IFERROR(HLOOKUP($U$27,COABARU!$A$2:$E$1003,F65,FALSE),"")</f>
        <v>1382150</v>
      </c>
      <c r="V65" s="4820"/>
      <c r="W65" s="482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>
        <f>IFERROR(HLOOKUP($U$27,COABARU!$A$2:$E$1003,F66,FALSE),"")</f>
        <v>0</v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>
        <f>IFERROR(HLOOKUP($U$27,COABARU!$A$2:$E$1003,F67,FALSE),"")</f>
        <v>0</v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>
        <f>IFERROR(HLOOKUP($U$27,COABARU!$A$2:$E$1003,F68,FALSE),"")</f>
        <v>0</v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>
        <f>IFERROR(HLOOKUP($U$27,COABARU!$A$2:$E$1003,F69,FALSE),"")</f>
        <v>0</v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>
        <f>IFERROR(HLOOKUP($U$27,COABARU!$A$2:$E$1003,F70,FALSE),"")</f>
        <v>0</v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>
        <f>IFERROR(HLOOKUP($U$27,COABARU!$A$2:$E$1003,F71,FALSE),"")</f>
        <v>0</v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>
        <f>IFERROR(HLOOKUP($U$27,COABARU!$A$2:$E$1003,F72,FALSE),"")</f>
        <v>0</v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>
        <f>IFERROR(HLOOKUP($U$27,COABARU!$A$2:$E$1003,F73,FALSE),"")</f>
        <v>0</v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>
        <f>IFERROR(HLOOKUP($U$27,COABARU!$A$2:$E$1003,F74,FALSE),"")</f>
        <v>0</v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>
        <f>IFERROR(HLOOKUP($U$27,COABARU!$A$2:$E$1003,F75,FALSE),"")</f>
        <v>0</v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>
        <f>IFERROR(HLOOKUP($U$27,COABARU!$A$2:$E$1003,F76,FALSE),"")</f>
        <v>0</v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>
        <f>IFERROR(HLOOKUP($U$27,COABARU!$A$2:$E$1003,F77,FALSE),"")</f>
        <v>0</v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>
        <f>IFERROR(HLOOKUP($U$27,COABARU!$A$2:$E$1003,F78,FALSE),"")</f>
        <v>0</v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>
        <f>IFERROR(HLOOKUP($U$27,COABARU!$A$2:$E$1003,F79,FALSE),"")</f>
        <v>0</v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>
        <f>IFERROR(HLOOKUP($U$27,COABARU!$A$2:$E$1003,F80,FALSE),"")</f>
        <v>0</v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>
        <f>IFERROR(HLOOKUP($U$27,COABARU!$A$2:$E$1003,F81,FALSE),"")</f>
        <v>0</v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>
        <f>IFERROR(HLOOKUP($U$27,COABARU!$A$2:$E$1003,F82,FALSE),"")</f>
        <v>0</v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>
        <f>IFERROR(HLOOKUP($U$27,COABARU!$A$2:$E$1003,F83,FALSE),"")</f>
        <v>0</v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>
        <f>IFERROR(HLOOKUP($U$27,COABARU!$A$2:$E$1003,F84,FALSE),"")</f>
        <v>0</v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>
        <f>IFERROR(HLOOKUP($U$27,COABARU!$A$2:$E$1003,F85,FALSE),"")</f>
        <v>0</v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>
        <f>IFERROR(HLOOKUP($U$27,COABARU!$A$2:$E$1003,F86,FALSE),"")</f>
        <v>0</v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>
        <f>IFERROR(HLOOKUP($U$27,COABARU!$A$2:$E$1003,F87,FALSE),"")</f>
        <v>0</v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>
        <f>IFERROR(HLOOKUP($U$27,COABARU!$A$2:$E$1003,F88,FALSE),"")</f>
        <v>0</v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>
        <f>IFERROR(HLOOKUP($U$27,COABARU!$A$2:$E$1003,F89,FALSE),"")</f>
        <v>0</v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>
        <f>IFERROR(HLOOKUP($U$27,COABARU!$A$2:$E$1003,F90,FALSE),"")</f>
        <v>0</v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>
        <f>IFERROR(HLOOKUP($U$27,COABARU!$A$2:$E$1003,F91,FALSE),"")</f>
        <v>0</v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>
        <f>IFERROR(HLOOKUP($U$27,COABARU!$A$2:$E$1003,F92,FALSE),"")</f>
        <v>0</v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>
        <f>IFERROR(HLOOKUP($U$27,COABARU!$A$2:$E$1003,F93,FALSE),"")</f>
        <v>0</v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>
        <f>IFERROR(HLOOKUP($U$27,COABARU!$A$2:$E$1003,F94,FALSE),"")</f>
        <v>0</v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>
        <f>IFERROR(HLOOKUP($U$27,COABARU!$A$2:$E$1003,F95,FALSE),"")</f>
        <v>0</v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>
        <f>IFERROR(HLOOKUP($U$27,COABARU!$A$2:$E$1003,F96,FALSE),"")</f>
        <v>0</v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>
        <f>IFERROR(HLOOKUP($U$27,COABARU!$A$2:$E$1003,F97,FALSE),"")</f>
        <v>0</v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>
        <f>IFERROR(HLOOKUP($U$27,COABARU!$A$2:$E$1003,F98,FALSE),"")</f>
        <v>0</v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>
        <f>IFERROR(HLOOKUP($U$27,COABARU!$A$2:$E$1003,F99,FALSE),"")</f>
        <v>0</v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>
        <f>IFERROR(HLOOKUP($U$27,COABARU!$A$2:$E$1003,F100,FALSE),"")</f>
        <v>0</v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>
        <f>IFERROR(HLOOKUP($U$27,COABARU!$A$2:$E$1003,F101,FALSE),"")</f>
        <v>0</v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>
        <f>IFERROR(HLOOKUP($U$27,COABARU!$A$2:$E$1003,F102,FALSE),"")</f>
        <v>0</v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>
        <f>IFERROR(HLOOKUP($U$27,COABARU!$A$2:$E$1003,F103,FALSE),"")</f>
        <v>0</v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>
        <f>IFERROR(HLOOKUP($U$27,COABARU!$A$2:$E$1003,F104,FALSE),"")</f>
        <v>0</v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>
        <f>IFERROR(HLOOKUP($U$27,COABARU!$A$2:$E$1003,F105,FALSE),"")</f>
        <v>0</v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>
        <f>IFERROR(HLOOKUP($U$27,COABARU!$A$2:$E$1003,F106,FALSE),"")</f>
        <v>0</v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>
        <f>IFERROR(HLOOKUP($U$27,COABARU!$A$2:$E$1003,F107,FALSE),"")</f>
        <v>0</v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>
        <f>IFERROR(HLOOKUP($U$27,COABARU!$A$2:$E$1003,F108,FALSE),"")</f>
        <v>0</v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>
        <f>IFERROR(HLOOKUP($U$27,COABARU!$A$2:$E$1003,F109,FALSE),"")</f>
        <v>0</v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>
        <f>IFERROR(HLOOKUP($U$27,COABARU!$A$2:$E$1003,F110,FALSE),"")</f>
        <v>0</v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>
        <f>IFERROR(HLOOKUP($U$27,COABARU!$A$2:$E$1003,F111,FALSE),"")</f>
        <v>0</v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>
        <f>IFERROR(HLOOKUP($U$27,COABARU!$A$2:$E$1003,F112,FALSE),"")</f>
        <v>0</v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>
        <f>IFERROR(HLOOKUP($U$27,COABARU!$A$2:$E$1003,F113,FALSE),"")</f>
        <v>0</v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>
        <f>IFERROR(HLOOKUP($U$27,COABARU!$A$2:$E$1003,F114,FALSE),"")</f>
        <v>0</v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>
        <f>IFERROR(HLOOKUP($U$27,COABARU!$A$2:$E$1003,F115,FALSE),"")</f>
        <v>0</v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>
        <f>IFERROR(HLOOKUP($U$27,COABARU!$A$2:$E$1003,F116,FALSE),"")</f>
        <v>0</v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>
        <f>IFERROR(HLOOKUP($U$27,COABARU!$A$2:$E$1003,F117,FALSE),"")</f>
        <v>0</v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>
        <f>IFERROR(HLOOKUP($U$27,COABARU!$A$2:$E$1003,F118,FALSE),"")</f>
        <v>0</v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>
        <f>IFERROR(HLOOKUP($U$27,COABARU!$A$2:$E$1003,F119,FALSE),"")</f>
        <v>0</v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>
        <f>IFERROR(HLOOKUP($U$27,COABARU!$A$2:$E$1003,F120,FALSE),"")</f>
        <v>0</v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>
        <f>IFERROR(HLOOKUP($U$27,COABARU!$A$2:$E$1003,F121,FALSE),"")</f>
        <v>0</v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>
        <f>IFERROR(HLOOKUP($U$27,COABARU!$A$2:$E$1003,F122,FALSE),"")</f>
        <v>0</v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>
        <f>IFERROR(HLOOKUP($U$27,COABARU!$A$2:$E$1003,F123,FALSE),"")</f>
        <v>0</v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>
        <f>IFERROR(HLOOKUP($U$27,COABARU!$A$2:$E$1003,F124,FALSE),"")</f>
        <v>0</v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>
        <f>IFERROR(HLOOKUP($U$27,COABARU!$A$2:$E$1003,F125,FALSE),"")</f>
        <v>0</v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>
        <f>IFERROR(HLOOKUP($U$27,COABARU!$A$2:$E$1003,F126,FALSE),"")</f>
        <v>0</v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>
        <f>IFERROR(HLOOKUP($U$27,COABARU!$A$2:$E$1003,F127,FALSE),"")</f>
        <v>0</v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>
        <f>IFERROR(HLOOKUP($U$27,COABARU!$A$2:$E$1003,F128,FALSE),"")</f>
        <v>0</v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>
        <f>IFERROR(HLOOKUP($U$27,COABARU!$A$2:$E$1003,F129,FALSE),"")</f>
        <v>0</v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>
        <f>IFERROR(HLOOKUP($U$27,COABARU!$A$2:$E$1003,F130,FALSE),"")</f>
        <v>0</v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>
        <f>IFERROR(HLOOKUP($U$27,COABARU!$A$2:$E$1003,F131,FALSE),"")</f>
        <v>0</v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>
        <f>IFERROR(HLOOKUP($U$27,COABARU!$A$2:$E$1003,F132,FALSE),"")</f>
        <v>0</v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>
        <f>IFERROR(HLOOKUP($U$27,COABARU!$A$2:$E$1003,F133,FALSE),"")</f>
        <v>0</v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>
        <f>IFERROR(HLOOKUP($U$27,COABARU!$A$2:$E$1003,F134,FALSE),"")</f>
        <v>0</v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>
        <f>IFERROR(HLOOKUP($U$27,COABARU!$A$2:$E$1003,F135,FALSE),"")</f>
        <v>0</v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>
        <f>IFERROR(HLOOKUP($U$27,COABARU!$A$2:$E$1003,F136,FALSE),"")</f>
        <v>0</v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>
        <f>IFERROR(HLOOKUP($U$27,COABARU!$A$2:$E$1003,F137,FALSE),"")</f>
        <v>0</v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>
        <f>IFERROR(HLOOKUP($U$27,COABARU!$A$2:$E$1003,F138,FALSE),"")</f>
        <v>0</v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>
        <f>IFERROR(HLOOKUP($U$27,COABARU!$A$2:$E$1003,F139,FALSE),"")</f>
        <v>0</v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>
        <f>IFERROR(HLOOKUP($U$27,COABARU!$A$2:$E$1003,F140,FALSE),"")</f>
        <v>0</v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>
        <f>IFERROR(HLOOKUP($U$27,COABARU!$A$2:$E$1003,F141,FALSE),"")</f>
        <v>0</v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>
        <f>IFERROR(HLOOKUP($U$27,COABARU!$A$2:$E$1003,F142,FALSE),"")</f>
        <v>0</v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>
        <f>IFERROR(HLOOKUP($U$27,COABARU!$A$2:$E$1003,F143,FALSE),"")</f>
        <v>0</v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>
        <f>IFERROR(HLOOKUP($U$27,COABARU!$A$2:$E$1003,F144,FALSE),"")</f>
        <v>0</v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>
        <f>IFERROR(HLOOKUP($U$27,COABARU!$A$2:$E$1003,F145,FALSE),"")</f>
        <v>0</v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>
        <f>IFERROR(HLOOKUP($U$27,COABARU!$A$2:$E$1003,F146,FALSE),"")</f>
        <v>0</v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>
        <f>IFERROR(HLOOKUP($U$27,COABARU!$A$2:$E$1003,F147,FALSE),"")</f>
        <v>0</v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>
        <f>IFERROR(HLOOKUP($U$27,COABARU!$A$2:$E$1003,F148,FALSE),"")</f>
        <v>0</v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>
        <f>IFERROR(HLOOKUP($U$27,COABARU!$A$2:$E$1003,F149,FALSE),"")</f>
        <v>0</v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>
        <f>IFERROR(HLOOKUP($U$27,COABARU!$A$2:$E$1003,F150,FALSE),"")</f>
        <v>0</v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>
        <f>IFERROR(HLOOKUP($U$27,COABARU!$A$2:$E$1003,F151,FALSE),"")</f>
        <v>0</v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>
        <f>IFERROR(HLOOKUP($U$27,COABARU!$A$2:$E$1003,F152,FALSE),"")</f>
        <v>0</v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>
        <f>IFERROR(HLOOKUP($U$27,COABARU!$A$2:$E$1003,F153,FALSE),"")</f>
        <v>0</v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>
        <f>IFERROR(HLOOKUP($U$27,COABARU!$A$2:$E$1003,F154,FALSE),"")</f>
        <v>0</v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>
        <f>IFERROR(HLOOKUP($U$27,COABARU!$A$2:$E$1003,F155,FALSE),"")</f>
        <v>0</v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>
        <f>IFERROR(HLOOKUP($U$27,COABARU!$A$2:$E$1003,F156,FALSE),"")</f>
        <v>0</v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>
        <f>IFERROR(HLOOKUP($U$27,COABARU!$A$2:$E$1003,F157,FALSE),"")</f>
        <v>0</v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>
        <f>IFERROR(HLOOKUP($U$27,COABARU!$A$2:$E$1003,F158,FALSE),"")</f>
        <v>0</v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>
        <f>IFERROR(HLOOKUP($U$27,COABARU!$A$2:$E$1003,F159,FALSE),"")</f>
        <v>0</v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>
        <f>IFERROR(HLOOKUP($U$27,COABARU!$A$2:$E$1003,F160,FALSE),"")</f>
        <v>0</v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>
        <f>IFERROR(HLOOKUP($U$27,COABARU!$A$2:$E$1003,F161,FALSE),"")</f>
        <v>0</v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>
        <f>IFERROR(HLOOKUP($U$27,COABARU!$A$2:$E$1003,F162,FALSE),"")</f>
        <v>0</v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>
        <f>IFERROR(HLOOKUP($U$27,COABARU!$A$2:$E$1003,F163,FALSE),"")</f>
        <v>0</v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>
        <f>IFERROR(HLOOKUP($U$27,COABARU!$A$2:$E$1003,F164,FALSE),"")</f>
        <v>0</v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>
        <f>IFERROR(HLOOKUP($U$27,COABARU!$A$2:$E$1003,F165,FALSE),"")</f>
        <v>0</v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>
        <f>IFERROR(HLOOKUP($U$27,COABARU!$A$2:$E$1003,F166,FALSE),"")</f>
        <v>0</v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>
        <f>IFERROR(HLOOKUP($U$27,COABARU!$A$2:$E$1003,F167,FALSE),"")</f>
        <v>0</v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>
        <f>IFERROR(HLOOKUP($U$27,COABARU!$A$2:$E$1003,F168,FALSE),"")</f>
        <v>0</v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>
        <f>IFERROR(HLOOKUP($U$27,COABARU!$A$2:$E$1003,F169,FALSE),"")</f>
        <v>0</v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>
        <f>IFERROR(HLOOKUP($U$27,COABARU!$A$2:$E$1003,F170,FALSE),"")</f>
        <v>0</v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>
        <f>IFERROR(HLOOKUP($U$27,COABARU!$A$2:$E$1003,F171,FALSE),"")</f>
        <v>0</v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>
        <f>IFERROR(HLOOKUP($U$27,COABARU!$A$2:$E$1003,F172,FALSE),"")</f>
        <v>0</v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>
        <f>IFERROR(HLOOKUP($U$27,COABARU!$A$2:$E$1003,F173,FALSE),"")</f>
        <v>0</v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>
        <f>IFERROR(HLOOKUP($U$27,COABARU!$A$2:$E$1003,F174,FALSE),"")</f>
        <v>0</v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>
        <f>IFERROR(HLOOKUP($U$27,COABARU!$A$2:$E$1003,F175,FALSE),"")</f>
        <v>0</v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>
        <f>IFERROR(HLOOKUP($U$27,COABARU!$A$2:$E$1003,F176,FALSE),"")</f>
        <v>0</v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>
        <f>IFERROR(HLOOKUP($U$27,COABARU!$A$2:$E$1003,F177,FALSE),"")</f>
        <v>0</v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>
        <f>IFERROR(HLOOKUP($U$27,COABARU!$A$2:$E$1003,F178,FALSE),"")</f>
        <v>0</v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>
        <f>IFERROR(HLOOKUP($U$27,COABARU!$A$2:$E$1003,F179,FALSE),"")</f>
        <v>0</v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>
        <f>IFERROR(HLOOKUP($U$27,COABARU!$A$2:$E$1003,F180,FALSE),"")</f>
        <v>0</v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>
        <f>IFERROR(HLOOKUP($U$27,COABARU!$A$2:$E$1003,F181,FALSE),"")</f>
        <v>0</v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>
        <f>IFERROR(HLOOKUP($U$27,COABARU!$A$2:$E$1003,F182,FALSE),"")</f>
        <v>0</v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>
        <f>IFERROR(HLOOKUP($U$27,COABARU!$A$2:$E$1003,F183,FALSE),"")</f>
        <v>0</v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>
        <f>IFERROR(HLOOKUP($U$27,COABARU!$A$2:$E$1003,F184,FALSE),"")</f>
        <v>0</v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>
        <f>IFERROR(HLOOKUP($U$27,COABARU!$A$2:$E$1003,F185,FALSE),"")</f>
        <v>0</v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>
        <f>IFERROR(HLOOKUP($U$27,COABARU!$A$2:$E$1003,F186,FALSE),"")</f>
        <v>0</v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>
        <f>IFERROR(HLOOKUP($U$27,COABARU!$A$2:$E$1003,F187,FALSE),"")</f>
        <v>0</v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>
        <f>IFERROR(HLOOKUP($U$27,COABARU!$A$2:$E$1003,F188,FALSE),"")</f>
        <v>0</v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>
        <f>IFERROR(HLOOKUP($U$27,COABARU!$A$2:$E$1003,F189,FALSE),"")</f>
        <v>0</v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>
        <f>IFERROR(HLOOKUP($U$27,COABARU!$A$2:$E$1003,F190,FALSE),"")</f>
        <v>0</v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>
        <f>IFERROR(HLOOKUP($U$27,COABARU!$A$2:$E$1003,F191,FALSE),"")</f>
        <v>0</v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>
        <f>IFERROR(HLOOKUP($U$27,COABARU!$A$2:$E$1003,F192,FALSE),"")</f>
        <v>0</v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>
        <f>IFERROR(HLOOKUP($U$27,COABARU!$A$2:$E$1003,F193,FALSE),"")</f>
        <v>0</v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>
        <f>IFERROR(HLOOKUP($U$27,COABARU!$A$2:$E$1003,F194,FALSE),"")</f>
        <v>0</v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>
        <f>IFERROR(HLOOKUP($U$27,COABARU!$A$2:$E$1003,F195,FALSE),"")</f>
        <v>0</v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>
        <f>IFERROR(HLOOKUP($U$27,COABARU!$A$2:$E$1003,F196,FALSE),"")</f>
        <v>0</v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>
        <f>IFERROR(HLOOKUP($U$27,COABARU!$A$2:$E$1003,F197,FALSE),"")</f>
        <v>0</v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>
        <f>IFERROR(HLOOKUP($U$27,COABARU!$A$2:$E$1003,F198,FALSE),"")</f>
        <v>0</v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>
        <f>IFERROR(HLOOKUP($U$27,COABARU!$A$2:$E$1003,F199,FALSE),"")</f>
        <v>0</v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>
        <f>IFERROR(HLOOKUP($U$27,COABARU!$A$2:$E$1003,F200,FALSE),"")</f>
        <v>0</v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>
        <f>IFERROR(HLOOKUP($U$27,COABARU!$A$2:$E$1003,F201,FALSE),"")</f>
        <v>0</v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>
        <f>IFERROR(HLOOKUP($U$27,COABARU!$A$2:$E$1003,F202,FALSE),"")</f>
        <v>0</v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>
        <f>IFERROR(HLOOKUP($U$27,COABARU!$A$2:$E$1003,F203,FALSE),"")</f>
        <v>0</v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>
        <f>IFERROR(HLOOKUP($U$27,COABARU!$A$2:$E$1003,F204,FALSE),"")</f>
        <v>0</v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>
        <f>IFERROR(HLOOKUP($U$27,COABARU!$A$2:$E$1003,F205,FALSE),"")</f>
        <v>0</v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>
        <f>IFERROR(HLOOKUP($U$27,COABARU!$A$2:$E$1003,F206,FALSE),"")</f>
        <v>0</v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>
        <f>IFERROR(HLOOKUP($U$27,COABARU!$A$2:$E$1003,F207,FALSE),"")</f>
        <v>0</v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>
        <f>IFERROR(HLOOKUP($U$27,COABARU!$A$2:$E$1003,F208,FALSE),"")</f>
        <v>0</v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>
        <f>IFERROR(HLOOKUP($U$27,COABARU!$A$2:$E$1003,F209,FALSE),"")</f>
        <v>0</v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>
        <f>IFERROR(HLOOKUP($U$27,COABARU!$A$2:$E$1003,F210,FALSE),"")</f>
        <v>0</v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>
        <f>IFERROR(HLOOKUP($U$27,COABARU!$A$2:$E$1003,F211,FALSE),"")</f>
        <v>0</v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>
        <f>IFERROR(HLOOKUP($U$27,COABARU!$A$2:$E$1003,F212,FALSE),"")</f>
        <v>0</v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>
        <f>IFERROR(HLOOKUP($U$27,COABARU!$A$2:$E$1003,F213,FALSE),"")</f>
        <v>0</v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>
        <f>IFERROR(HLOOKUP($U$27,COABARU!$A$2:$E$1003,F214,FALSE),"")</f>
        <v>0</v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>
        <f>IFERROR(HLOOKUP($U$27,COABARU!$A$2:$E$1003,F215,FALSE),"")</f>
        <v>0</v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>
        <f>IFERROR(HLOOKUP($U$27,COABARU!$A$2:$E$1003,F216,FALSE),"")</f>
        <v>0</v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>
        <f>IFERROR(HLOOKUP($U$27,COABARU!$A$2:$E$1003,F217,FALSE),"")</f>
        <v>0</v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>
        <f>IFERROR(HLOOKUP($U$27,COABARU!$A$2:$E$1003,F218,FALSE),"")</f>
        <v>0</v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>
        <f>IFERROR(HLOOKUP($U$27,COABARU!$A$2:$E$1003,F219,FALSE),"")</f>
        <v>0</v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>
        <f>IFERROR(HLOOKUP($U$27,COABARU!$A$2:$E$1003,F220,FALSE),"")</f>
        <v>0</v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>
        <f>IFERROR(HLOOKUP($U$27,COABARU!$A$2:$E$1003,F221,FALSE),"")</f>
        <v>0</v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>
        <f>IFERROR(HLOOKUP($U$27,COABARU!$A$2:$E$1003,F222,FALSE),"")</f>
        <v>0</v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>
        <f>IFERROR(HLOOKUP($U$27,COABARU!$A$2:$E$1003,F223,FALSE),"")</f>
        <v>0</v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>
        <f>IFERROR(HLOOKUP($U$27,COABARU!$A$2:$E$1003,F224,FALSE),"")</f>
        <v>0</v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>
        <f>IFERROR(HLOOKUP($U$27,COABARU!$A$2:$E$1003,F225,FALSE),"")</f>
        <v>0</v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>
        <f>IFERROR(HLOOKUP($U$27,COABARU!$A$2:$E$1003,F226,FALSE),"")</f>
        <v>0</v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>
        <f>IFERROR(HLOOKUP($U$27,COABARU!$A$2:$E$1003,F227,FALSE),"")</f>
        <v>0</v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>
        <f>IFERROR(HLOOKUP($U$27,COABARU!$A$2:$E$1003,F228,FALSE),"")</f>
        <v>0</v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>
        <f>IFERROR(HLOOKUP($U$27,COABARU!$A$2:$E$1003,F229,FALSE),"")</f>
        <v>0</v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>
        <f>IFERROR(HLOOKUP($U$27,COABARU!$A$2:$E$1003,F230,FALSE),"")</f>
        <v>0</v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>
        <f>IFERROR(HLOOKUP($U$27,COABARU!$A$2:$E$1003,F231,FALSE),"")</f>
        <v>0</v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>
        <f>IFERROR(HLOOKUP($U$27,COABARU!$A$2:$E$1003,F232,FALSE),"")</f>
        <v>0</v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>
        <f>IFERROR(HLOOKUP($U$27,COABARU!$A$2:$E$1003,F233,FALSE),"")</f>
        <v>0</v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>
        <f>IFERROR(HLOOKUP($U$27,COABARU!$A$2:$E$1003,F234,FALSE),"")</f>
        <v>0</v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>
        <f>IFERROR(HLOOKUP($U$27,COABARU!$A$2:$E$1003,F235,FALSE),"")</f>
        <v>0</v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>
        <f>IFERROR(HLOOKUP($U$27,COABARU!$A$2:$E$1003,F236,FALSE),"")</f>
        <v>0</v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>
        <f>IFERROR(HLOOKUP($U$27,COABARU!$A$2:$E$1003,F237,FALSE),"")</f>
        <v>0</v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>
        <f>IFERROR(HLOOKUP($U$27,COABARU!$A$2:$E$1003,F238,FALSE),"")</f>
        <v>0</v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>
        <f>IFERROR(HLOOKUP($U$27,COABARU!$A$2:$E$1003,F239,FALSE),"")</f>
        <v>0</v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>
        <f>IFERROR(HLOOKUP($U$27,COABARU!$A$2:$E$1003,F240,FALSE),"")</f>
        <v>0</v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>
        <f>IFERROR(HLOOKUP($U$27,COABARU!$A$2:$E$1003,F241,FALSE),"")</f>
        <v>0</v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>
        <f>IFERROR(HLOOKUP($U$27,COABARU!$A$2:$E$1003,F242,FALSE),"")</f>
        <v>0</v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>
        <f>IFERROR(HLOOKUP($U$27,COABARU!$A$2:$E$1003,F243,FALSE),"")</f>
        <v>0</v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>
        <f>IFERROR(HLOOKUP($U$27,COABARU!$A$2:$E$1003,F244,FALSE),"")</f>
        <v>0</v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>
        <f>IFERROR(HLOOKUP($U$27,COABARU!$A$2:$E$1003,F245,FALSE),"")</f>
        <v>0</v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>
        <f>IFERROR(HLOOKUP($U$27,COABARU!$A$2:$E$1003,F246,FALSE),"")</f>
        <v>0</v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>
        <f>IFERROR(HLOOKUP($U$27,COABARU!$A$2:$E$1003,F247,FALSE),"")</f>
        <v>0</v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>
        <f>IFERROR(HLOOKUP($U$27,COABARU!$A$2:$E$1003,F248,FALSE),"")</f>
        <v>0</v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>
        <f>IFERROR(HLOOKUP($U$27,COABARU!$A$2:$E$1003,F249,FALSE),"")</f>
        <v>0</v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>
        <f>IFERROR(HLOOKUP($U$27,COABARU!$A$2:$E$1003,F250,FALSE),"")</f>
        <v>0</v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>
        <f>IFERROR(HLOOKUP($U$27,COABARU!$A$2:$E$1003,F251,FALSE),"")</f>
        <v>0</v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>
        <f>IFERROR(HLOOKUP($U$27,COABARU!$A$2:$E$1003,F252,FALSE),"")</f>
        <v>0</v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>
        <f>IFERROR(HLOOKUP($U$27,COABARU!$A$2:$E$1003,F253,FALSE),"")</f>
        <v>0</v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>
        <f>IFERROR(HLOOKUP($U$27,COABARU!$A$2:$E$1003,F254,FALSE),"")</f>
        <v>0</v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>
        <f>IFERROR(HLOOKUP($U$27,COABARU!$A$2:$E$1003,F255,FALSE),"")</f>
        <v>0</v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>
        <f>IFERROR(HLOOKUP($U$27,COABARU!$A$2:$E$1003,F256,FALSE),"")</f>
        <v>0</v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>
        <f>IFERROR(HLOOKUP($U$27,COABARU!$A$2:$E$1003,F257,FALSE),"")</f>
        <v>0</v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>
        <f>IFERROR(HLOOKUP($U$27,COABARU!$A$2:$E$1003,F258,FALSE),"")</f>
        <v>0</v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>
        <f>IFERROR(HLOOKUP($U$27,COABARU!$A$2:$E$1003,F259,FALSE),"")</f>
        <v>0</v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>
        <f>IFERROR(HLOOKUP($U$27,COABARU!$A$2:$E$1003,F260,FALSE),"")</f>
        <v>0</v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>
        <f>IFERROR(HLOOKUP($U$27,COABARU!$A$2:$E$1003,F261,FALSE),"")</f>
        <v>0</v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>
        <f>IFERROR(HLOOKUP($U$27,COABARU!$A$2:$E$1003,F262,FALSE),"")</f>
        <v>0</v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>
        <f>IFERROR(HLOOKUP($U$27,COABARU!$A$2:$E$1003,F263,FALSE),"")</f>
        <v>0</v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>
        <f>IFERROR(HLOOKUP($U$27,COABARU!$A$2:$E$1003,F264,FALSE),"")</f>
        <v>0</v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>
        <f>IFERROR(HLOOKUP($U$27,COABARU!$A$2:$E$1003,F265,FALSE),"")</f>
        <v>0</v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>
        <f>IFERROR(HLOOKUP($U$27,COABARU!$A$2:$E$1003,F266,FALSE),"")</f>
        <v>0</v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>
        <f>IFERROR(HLOOKUP($U$27,COABARU!$A$2:$E$1003,F267,FALSE),"")</f>
        <v>0</v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>
        <f>IFERROR(HLOOKUP($U$27,COABARU!$A$2:$E$1003,F268,FALSE),"")</f>
        <v>0</v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>
        <f>IFERROR(HLOOKUP($U$27,COABARU!$A$2:$E$1003,F269,FALSE),"")</f>
        <v>0</v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>
        <f>IFERROR(HLOOKUP($U$27,COABARU!$A$2:$E$1003,F270,FALSE),"")</f>
        <v>0</v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>
        <f>IFERROR(HLOOKUP($U$27,COABARU!$A$2:$E$1003,F271,FALSE),"")</f>
        <v>0</v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>
        <f>IFERROR(HLOOKUP($U$27,COABARU!$A$2:$E$1003,F272,FALSE),"")</f>
        <v>0</v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>
        <f>IFERROR(HLOOKUP($U$27,COABARU!$A$2:$E$1003,F273,FALSE),"")</f>
        <v>0</v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>
        <f>IFERROR(HLOOKUP($U$27,COABARU!$A$2:$E$1003,F274,FALSE),"")</f>
        <v>0</v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>
        <f>IFERROR(HLOOKUP($U$27,COABARU!$A$2:$E$1003,F275,FALSE),"")</f>
        <v>0</v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>
        <f>IFERROR(HLOOKUP($U$27,COABARU!$A$2:$E$1003,F276,FALSE),"")</f>
        <v>0</v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>
        <f>IFERROR(HLOOKUP($U$27,COABARU!$A$2:$E$1003,F277,FALSE),"")</f>
        <v>0</v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>
        <f>IFERROR(HLOOKUP($U$27,COABARU!$A$2:$E$1003,F278,FALSE),"")</f>
        <v>0</v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>
        <f>IFERROR(HLOOKUP($U$27,COABARU!$A$2:$E$1003,F279,FALSE),"")</f>
        <v>0</v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>
        <f>IFERROR(HLOOKUP($U$27,COABARU!$A$2:$E$1003,F280,FALSE),"")</f>
        <v>0</v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>
        <f>IFERROR(HLOOKUP($U$27,COABARU!$A$2:$E$1003,F281,FALSE),"")</f>
        <v>0</v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>
        <f>IFERROR(HLOOKUP($U$27,COABARU!$A$2:$E$1003,F282,FALSE),"")</f>
        <v>0</v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>
        <f>IFERROR(HLOOKUP($U$27,COABARU!$A$2:$E$1003,F283,FALSE),"")</f>
        <v>0</v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>
        <f>IFERROR(HLOOKUP($U$27,COABARU!$A$2:$E$1003,F284,FALSE),"")</f>
        <v>0</v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>
        <f>IFERROR(HLOOKUP($U$27,COABARU!$A$2:$E$1003,F285,FALSE),"")</f>
        <v>0</v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>
        <f>IFERROR(HLOOKUP($U$27,COABARU!$A$2:$E$1003,F286,FALSE),"")</f>
        <v>0</v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>
        <f>IFERROR(HLOOKUP($U$27,COABARU!$A$2:$E$1003,F287,FALSE),"")</f>
        <v>0</v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>
        <f>IFERROR(HLOOKUP($U$27,COABARU!$A$2:$E$1003,F288,FALSE),"")</f>
        <v>0</v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>
        <f>IFERROR(HLOOKUP($U$27,COABARU!$A$2:$E$1003,F289,FALSE),"")</f>
        <v>0</v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>
        <f>IFERROR(HLOOKUP($U$27,COABARU!$A$2:$E$1003,F290,FALSE),"")</f>
        <v>0</v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>
        <f>IFERROR(HLOOKUP($U$27,COABARU!$A$2:$E$1003,F291,FALSE),"")</f>
        <v>0</v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>
        <f>IFERROR(HLOOKUP($U$27,COABARU!$A$2:$E$1003,F292,FALSE),"")</f>
        <v>0</v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>
        <f>IFERROR(HLOOKUP($U$27,COABARU!$A$2:$E$1003,F293,FALSE),"")</f>
        <v>0</v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>
        <f>IFERROR(HLOOKUP($U$27,COABARU!$A$2:$E$1003,F294,FALSE),"")</f>
        <v>0</v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>
        <f>IFERROR(HLOOKUP($U$27,COABARU!$A$2:$E$1003,F295,FALSE),"")</f>
        <v>0</v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>
        <f>IFERROR(HLOOKUP($U$27,COABARU!$A$2:$E$1003,F296,FALSE),"")</f>
        <v>0</v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>
        <f>IFERROR(HLOOKUP($U$27,COABARU!$A$2:$E$1003,F297,FALSE),"")</f>
        <v>0</v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>
        <f>IFERROR(HLOOKUP($U$27,COABARU!$A$2:$E$1003,F298,FALSE),"")</f>
        <v>0</v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>
        <f>IFERROR(HLOOKUP($U$27,COABARU!$A$2:$E$1003,F299,FALSE),"")</f>
        <v>0</v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>
        <f>IFERROR(HLOOKUP($U$27,COABARU!$A$2:$E$1003,F300,FALSE),"")</f>
        <v>0</v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>
        <f>IFERROR(HLOOKUP($U$27,COABARU!$A$2:$E$1003,F301,FALSE),"")</f>
        <v>0</v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